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1" ySplit="12" topLeftCell="B13" activePane="bottomRight" state="frozen"/>
      <selection activeCell="B6" sqref="B6"/>
      <selection pane="topRight" activeCell="B6" sqref="B6"/>
      <selection pane="bottomLeft" activeCell="B6" sqref="B6"/>
      <selection pane="bottomRight" activeCell="A13" sqref="A13"/>
    </sheetView>
  </sheetViews>
  <sheetFormatPr defaultColWidth="9.140625" defaultRowHeight="11.25" customHeight="1"/>
  <cols>
    <col min="1" max="1" width="9.140625" style="1"/>
    <col min="2" max="2" width="9.140625" style="4"/>
    <col min="3" max="3" width="11.7109375" style="4" customWidth="1"/>
    <col min="4" max="4" width="16.140625" style="4" customWidth="1"/>
    <col min="5" max="5" width="11.85546875" customWidth="1"/>
    <col min="6" max="6" width="9.140625" style="1"/>
    <col min="7" max="7" width="9.85546875" style="1" customWidth="1"/>
    <col min="8" max="8" width="1.42578125" style="13" customWidth="1"/>
    <col min="9" max="9" width="7.42578125" style="1" customWidth="1"/>
    <col min="10" max="10" width="10.140625" style="1" customWidth="1"/>
    <col min="11" max="11" width="9.140625" style="1"/>
    <col min="12" max="12" width="8.85546875" style="1" customWidth="1"/>
    <col min="13" max="16384" width="9.140625" style="1"/>
  </cols>
  <sheetData>
    <row r="1" spans="1:52" ht="12.75" customHeight="1">
      <c r="A1" s="61"/>
      <c r="B1" s="62" t="s">
        <v>0</v>
      </c>
      <c r="C1" s="67"/>
      <c r="D1" s="67"/>
      <c r="E1" s="61"/>
      <c r="F1" s="61"/>
      <c r="G1" s="6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61"/>
      <c r="B2" s="62" t="s">
        <v>29</v>
      </c>
      <c r="C2" s="67"/>
      <c r="D2" s="67"/>
      <c r="E2" s="61"/>
      <c r="F2" s="61"/>
      <c r="G2" s="6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61"/>
      <c r="B3" s="62" t="s">
        <v>116</v>
      </c>
      <c r="C3" s="67"/>
      <c r="D3" s="67"/>
      <c r="E3" s="68"/>
      <c r="F3" s="61"/>
      <c r="G3" s="6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61" t="s">
        <v>1</v>
      </c>
      <c r="B4" s="61" t="s">
        <v>153</v>
      </c>
      <c r="C4" s="67"/>
      <c r="D4" s="67"/>
      <c r="E4" s="68"/>
      <c r="F4" s="61"/>
      <c r="G4" s="6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61" t="s">
        <v>18</v>
      </c>
      <c r="B5" s="61"/>
      <c r="C5" s="67"/>
      <c r="D5" s="67"/>
      <c r="E5" s="68"/>
      <c r="F5" s="61"/>
      <c r="G5" s="6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61" t="s">
        <v>7</v>
      </c>
      <c r="B6" s="61" t="s">
        <v>173</v>
      </c>
      <c r="C6" s="67"/>
      <c r="D6" s="67"/>
      <c r="E6" s="68"/>
      <c r="F6" s="61"/>
      <c r="G6" s="6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61" t="s">
        <v>8</v>
      </c>
      <c r="B7" s="61" t="s">
        <v>387</v>
      </c>
      <c r="C7" s="67"/>
      <c r="D7" s="67"/>
      <c r="E7" s="68"/>
      <c r="F7" s="61"/>
      <c r="G7" s="6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61" t="s">
        <v>2</v>
      </c>
      <c r="B8" s="61" t="s">
        <v>6</v>
      </c>
      <c r="C8" s="67"/>
      <c r="D8" s="67"/>
      <c r="E8" s="68"/>
      <c r="F8" s="61"/>
      <c r="G8" s="61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>
      <c r="A9" s="61" t="s">
        <v>3</v>
      </c>
      <c r="B9" s="61"/>
      <c r="C9" s="67"/>
      <c r="D9" s="67"/>
      <c r="E9" s="68"/>
      <c r="F9" s="61"/>
      <c r="G9" s="61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61" t="s">
        <v>4</v>
      </c>
      <c r="B10" s="25"/>
      <c r="C10" s="67"/>
      <c r="D10" s="71"/>
      <c r="E10" s="61"/>
      <c r="F10" s="61"/>
      <c r="G10" s="6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61"/>
      <c r="B11" s="72"/>
      <c r="C11" s="67"/>
      <c r="D11" s="67"/>
      <c r="E11" s="61"/>
      <c r="F11" s="61"/>
      <c r="G11" s="6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" customFormat="1" ht="42" customHeight="1">
      <c r="A12" s="62"/>
      <c r="B12" s="63" t="s">
        <v>13</v>
      </c>
      <c r="C12" s="63" t="s">
        <v>14</v>
      </c>
      <c r="D12" s="63" t="s">
        <v>15</v>
      </c>
      <c r="E12" s="63" t="s">
        <v>16</v>
      </c>
      <c r="F12" s="63" t="s">
        <v>17</v>
      </c>
      <c r="G12" s="63" t="s">
        <v>146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255">
        <v>37652</v>
      </c>
      <c r="B13" s="26">
        <v>8.5299999999999994</v>
      </c>
      <c r="C13" s="26">
        <v>-0.57999999999999996</v>
      </c>
      <c r="D13" s="26">
        <v>0.11</v>
      </c>
      <c r="E13" s="26">
        <v>0.16</v>
      </c>
      <c r="F13" s="26">
        <v>-0.05</v>
      </c>
      <c r="G13" s="26">
        <v>8.18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255">
        <v>37680</v>
      </c>
      <c r="B14" s="26">
        <v>8.9700000000000006</v>
      </c>
      <c r="C14" s="26">
        <v>-0.72</v>
      </c>
      <c r="D14" s="26">
        <v>-0.42</v>
      </c>
      <c r="E14" s="26">
        <v>-0.02</v>
      </c>
      <c r="F14" s="26">
        <v>-0.06</v>
      </c>
      <c r="G14" s="26">
        <v>7.76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255">
        <v>37711</v>
      </c>
      <c r="B15" s="26">
        <v>9.6199999999999992</v>
      </c>
      <c r="C15" s="26">
        <v>-0.41</v>
      </c>
      <c r="D15" s="26">
        <v>-0.38</v>
      </c>
      <c r="E15" s="26">
        <v>0.82</v>
      </c>
      <c r="F15" s="26">
        <v>-0.02</v>
      </c>
      <c r="G15" s="26">
        <v>9.630000000000000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255">
        <v>37741</v>
      </c>
      <c r="B16" s="26">
        <v>10.029999999999999</v>
      </c>
      <c r="C16" s="26">
        <v>-0.68</v>
      </c>
      <c r="D16" s="26">
        <v>-0.15</v>
      </c>
      <c r="E16" s="26">
        <v>0.06</v>
      </c>
      <c r="F16" s="26">
        <v>-0.03</v>
      </c>
      <c r="G16" s="26">
        <v>9.23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255">
        <v>37772</v>
      </c>
      <c r="B17" s="26">
        <v>10.1</v>
      </c>
      <c r="C17" s="26">
        <v>-0.18</v>
      </c>
      <c r="D17" s="26">
        <v>0.89</v>
      </c>
      <c r="E17" s="26">
        <v>-0.44</v>
      </c>
      <c r="F17" s="26">
        <v>0.6</v>
      </c>
      <c r="G17" s="26">
        <v>10.9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255">
        <v>37802</v>
      </c>
      <c r="B18" s="26">
        <v>9.4700000000000006</v>
      </c>
      <c r="C18" s="26">
        <v>-0.32</v>
      </c>
      <c r="D18" s="26">
        <v>0.91</v>
      </c>
      <c r="E18" s="26">
        <v>0.06</v>
      </c>
      <c r="F18" s="26">
        <v>0.78</v>
      </c>
      <c r="G18" s="26">
        <v>10.88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255">
        <v>37833</v>
      </c>
      <c r="B19" s="26">
        <v>9.27</v>
      </c>
      <c r="C19" s="26">
        <v>-0.41</v>
      </c>
      <c r="D19" s="26">
        <v>1.06</v>
      </c>
      <c r="E19" s="26">
        <v>-0.11</v>
      </c>
      <c r="F19" s="26">
        <v>0.79</v>
      </c>
      <c r="G19" s="26">
        <v>10.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255">
        <v>37864</v>
      </c>
      <c r="B20" s="26">
        <v>9.9600000000000009</v>
      </c>
      <c r="C20" s="26">
        <v>0.21</v>
      </c>
      <c r="D20" s="26">
        <v>1.28</v>
      </c>
      <c r="E20" s="26">
        <v>-1.05</v>
      </c>
      <c r="F20" s="26">
        <v>0.82</v>
      </c>
      <c r="G20" s="26">
        <v>11.21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255">
        <v>37894</v>
      </c>
      <c r="B21" s="26">
        <v>3.76</v>
      </c>
      <c r="C21" s="26">
        <v>-1.24</v>
      </c>
      <c r="D21" s="26">
        <v>0.8</v>
      </c>
      <c r="E21" s="26">
        <v>-2.4300000000000002</v>
      </c>
      <c r="F21" s="26">
        <v>1.01</v>
      </c>
      <c r="G21" s="26">
        <v>1.91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255">
        <v>37925</v>
      </c>
      <c r="B22" s="26">
        <v>6.61</v>
      </c>
      <c r="C22" s="26">
        <v>-1.43</v>
      </c>
      <c r="D22" s="26">
        <v>1</v>
      </c>
      <c r="E22" s="26">
        <v>-1.89</v>
      </c>
      <c r="F22" s="26">
        <v>1</v>
      </c>
      <c r="G22" s="26">
        <v>5.29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255">
        <v>37955</v>
      </c>
      <c r="B23" s="26">
        <v>5.52</v>
      </c>
      <c r="C23" s="26">
        <v>-1.42</v>
      </c>
      <c r="D23" s="26">
        <v>1.68</v>
      </c>
      <c r="E23" s="26">
        <v>-1.21</v>
      </c>
      <c r="F23" s="26">
        <v>0.85</v>
      </c>
      <c r="G23" s="26">
        <v>5.42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255">
        <v>37986</v>
      </c>
      <c r="B24" s="26">
        <v>5.48</v>
      </c>
      <c r="C24" s="26">
        <v>-1.1499999999999999</v>
      </c>
      <c r="D24" s="26">
        <v>1.5</v>
      </c>
      <c r="E24" s="26">
        <v>-2.11</v>
      </c>
      <c r="F24" s="26">
        <v>0.95</v>
      </c>
      <c r="G24" s="26">
        <v>4.67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255">
        <v>38017</v>
      </c>
      <c r="B25" s="26">
        <v>3.63</v>
      </c>
      <c r="C25" s="26">
        <v>-1.05</v>
      </c>
      <c r="D25" s="26">
        <v>0.31</v>
      </c>
      <c r="E25" s="26">
        <v>-1.64</v>
      </c>
      <c r="F25" s="26">
        <v>0.96</v>
      </c>
      <c r="G25" s="26">
        <v>2.21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255">
        <v>38046</v>
      </c>
      <c r="B26" s="26">
        <v>4.05</v>
      </c>
      <c r="C26" s="26">
        <v>-0.75</v>
      </c>
      <c r="D26" s="26">
        <v>0.48</v>
      </c>
      <c r="E26" s="26">
        <v>-1.76</v>
      </c>
      <c r="F26" s="26">
        <v>0.97</v>
      </c>
      <c r="G26" s="26">
        <v>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255">
        <v>38077</v>
      </c>
      <c r="B27" s="26">
        <v>3.38</v>
      </c>
      <c r="C27" s="26">
        <v>-0.67</v>
      </c>
      <c r="D27" s="26">
        <v>0.25</v>
      </c>
      <c r="E27" s="26">
        <v>-2.06</v>
      </c>
      <c r="F27" s="26">
        <v>1.02</v>
      </c>
      <c r="G27" s="26">
        <v>1.92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255">
        <v>38107</v>
      </c>
      <c r="B28" s="26">
        <v>3.82</v>
      </c>
      <c r="C28" s="26">
        <v>-0.55000000000000004</v>
      </c>
      <c r="D28" s="26">
        <v>0.52</v>
      </c>
      <c r="E28" s="26">
        <v>-1.47</v>
      </c>
      <c r="F28" s="26">
        <v>1.0900000000000001</v>
      </c>
      <c r="G28" s="26">
        <v>3.41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255">
        <v>38138</v>
      </c>
      <c r="B29" s="26">
        <v>3.86</v>
      </c>
      <c r="C29" s="26">
        <v>-0.19</v>
      </c>
      <c r="D29" s="26">
        <v>-0.37</v>
      </c>
      <c r="E29" s="26">
        <v>-1.1399999999999999</v>
      </c>
      <c r="F29" s="26">
        <v>0.5</v>
      </c>
      <c r="G29" s="26">
        <v>2.66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255">
        <v>38168</v>
      </c>
      <c r="B30" s="26">
        <v>4.7300000000000004</v>
      </c>
      <c r="C30" s="26">
        <v>-0.21</v>
      </c>
      <c r="D30" s="26">
        <v>-0.36</v>
      </c>
      <c r="E30" s="26">
        <v>-1.84</v>
      </c>
      <c r="F30" s="26">
        <v>0.43</v>
      </c>
      <c r="G30" s="26">
        <v>2.7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255">
        <v>38199</v>
      </c>
      <c r="B31" s="26">
        <v>4.1500000000000004</v>
      </c>
      <c r="C31" s="26">
        <v>-0.14000000000000001</v>
      </c>
      <c r="D31" s="26">
        <v>-0.3</v>
      </c>
      <c r="E31" s="26">
        <v>-1.89</v>
      </c>
      <c r="F31" s="26">
        <v>0.56999999999999995</v>
      </c>
      <c r="G31" s="26">
        <v>2.38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255">
        <v>38230</v>
      </c>
      <c r="B32" s="26">
        <v>4.18</v>
      </c>
      <c r="C32" s="26">
        <v>-0.57999999999999996</v>
      </c>
      <c r="D32" s="26">
        <v>-0.49</v>
      </c>
      <c r="E32" s="26">
        <v>-0.05</v>
      </c>
      <c r="F32" s="26">
        <v>0.59</v>
      </c>
      <c r="G32" s="26">
        <v>3.65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255">
        <v>38260</v>
      </c>
      <c r="B33" s="26">
        <v>9.32</v>
      </c>
      <c r="C33" s="26">
        <v>1.17</v>
      </c>
      <c r="D33" s="26">
        <v>0.26</v>
      </c>
      <c r="E33" s="26">
        <v>1.18</v>
      </c>
      <c r="F33" s="26">
        <v>0.49</v>
      </c>
      <c r="G33" s="26">
        <v>12.42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255">
        <v>38291</v>
      </c>
      <c r="B34" s="26">
        <v>5.6</v>
      </c>
      <c r="C34" s="26">
        <v>1.6</v>
      </c>
      <c r="D34" s="26">
        <v>0.11</v>
      </c>
      <c r="E34" s="26">
        <v>0.61</v>
      </c>
      <c r="F34" s="26">
        <v>0.57999999999999996</v>
      </c>
      <c r="G34" s="26">
        <v>8.5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255">
        <v>38321</v>
      </c>
      <c r="B35" s="26">
        <v>9.08</v>
      </c>
      <c r="C35" s="26">
        <v>1.82</v>
      </c>
      <c r="D35" s="26">
        <v>-0.44</v>
      </c>
      <c r="E35" s="26">
        <v>-0.06</v>
      </c>
      <c r="F35" s="26">
        <v>0.99</v>
      </c>
      <c r="G35" s="26">
        <v>11.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255">
        <v>38352</v>
      </c>
      <c r="B36" s="26">
        <v>10.14</v>
      </c>
      <c r="C36" s="26">
        <v>1.84</v>
      </c>
      <c r="D36" s="26">
        <v>-0.27</v>
      </c>
      <c r="E36" s="26">
        <v>-0.18</v>
      </c>
      <c r="F36" s="26">
        <v>0.77</v>
      </c>
      <c r="G36" s="26">
        <v>12.31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255">
        <v>38383</v>
      </c>
      <c r="B37" s="26">
        <v>13.01</v>
      </c>
      <c r="C37" s="26">
        <v>2.29</v>
      </c>
      <c r="D37" s="26">
        <v>0.59</v>
      </c>
      <c r="E37" s="26">
        <v>-0.01</v>
      </c>
      <c r="F37" s="26">
        <v>1.07</v>
      </c>
      <c r="G37" s="26">
        <v>16.95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255">
        <v>38411</v>
      </c>
      <c r="B38" s="26">
        <v>14.53</v>
      </c>
      <c r="C38" s="26">
        <v>1.57</v>
      </c>
      <c r="D38" s="26">
        <v>0.78</v>
      </c>
      <c r="E38" s="26">
        <v>0.06</v>
      </c>
      <c r="F38" s="26">
        <v>0.53</v>
      </c>
      <c r="G38" s="26">
        <v>17.47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255">
        <v>38442</v>
      </c>
      <c r="B39" s="26">
        <v>15.4</v>
      </c>
      <c r="C39" s="26">
        <v>1.73</v>
      </c>
      <c r="D39" s="26">
        <v>0.59</v>
      </c>
      <c r="E39" s="26">
        <v>0.43</v>
      </c>
      <c r="F39" s="26">
        <v>0.32</v>
      </c>
      <c r="G39" s="26">
        <v>18.47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255">
        <v>38472</v>
      </c>
      <c r="B40" s="26">
        <v>15.52</v>
      </c>
      <c r="C40" s="26">
        <v>1.92</v>
      </c>
      <c r="D40" s="26">
        <v>0.53</v>
      </c>
      <c r="E40" s="26">
        <v>0.98</v>
      </c>
      <c r="F40" s="26">
        <v>0.55000000000000004</v>
      </c>
      <c r="G40" s="26">
        <v>19.489999999999998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255">
        <v>38503</v>
      </c>
      <c r="B41" s="26">
        <v>15.97</v>
      </c>
      <c r="C41" s="26">
        <v>2.4700000000000002</v>
      </c>
      <c r="D41" s="26">
        <v>0.47</v>
      </c>
      <c r="E41" s="26">
        <v>0.81</v>
      </c>
      <c r="F41" s="26">
        <v>0.46</v>
      </c>
      <c r="G41" s="26">
        <v>20.18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255">
        <v>38533</v>
      </c>
      <c r="B42" s="26">
        <v>15.93</v>
      </c>
      <c r="C42" s="26">
        <v>2.2200000000000002</v>
      </c>
      <c r="D42" s="26">
        <v>0.37</v>
      </c>
      <c r="E42" s="26">
        <v>1.07</v>
      </c>
      <c r="F42" s="26">
        <v>0.59</v>
      </c>
      <c r="G42" s="26">
        <v>20.190000000000001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255">
        <v>38564</v>
      </c>
      <c r="B43" s="26">
        <v>17.27</v>
      </c>
      <c r="C43" s="26">
        <v>2.38</v>
      </c>
      <c r="D43" s="26">
        <v>-0.25</v>
      </c>
      <c r="E43" s="26">
        <v>0.26</v>
      </c>
      <c r="F43" s="26">
        <v>0.68</v>
      </c>
      <c r="G43" s="26">
        <v>20.34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255">
        <v>38595</v>
      </c>
      <c r="B44" s="26">
        <v>18.309999999999999</v>
      </c>
      <c r="C44" s="26">
        <v>2.0299999999999998</v>
      </c>
      <c r="D44" s="26">
        <v>-0.01</v>
      </c>
      <c r="E44" s="26">
        <v>0.37</v>
      </c>
      <c r="F44" s="26">
        <v>0.76</v>
      </c>
      <c r="G44" s="26">
        <v>21.46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255">
        <v>38625</v>
      </c>
      <c r="B45" s="26">
        <v>21.6</v>
      </c>
      <c r="C45" s="26">
        <v>1.54</v>
      </c>
      <c r="D45" s="26">
        <v>0.18</v>
      </c>
      <c r="E45" s="26">
        <v>0.38</v>
      </c>
      <c r="F45" s="26">
        <v>0.78</v>
      </c>
      <c r="G45" s="26">
        <v>24.48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255">
        <v>38656</v>
      </c>
      <c r="B46" s="26">
        <v>22.28</v>
      </c>
      <c r="C46" s="26">
        <v>1.1599999999999999</v>
      </c>
      <c r="D46" s="26">
        <v>0.1</v>
      </c>
      <c r="E46" s="26">
        <v>1.36</v>
      </c>
      <c r="F46" s="26">
        <v>0.77</v>
      </c>
      <c r="G46" s="26">
        <v>25.67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255">
        <v>38686</v>
      </c>
      <c r="B47" s="26">
        <v>19.510000000000002</v>
      </c>
      <c r="C47" s="26">
        <v>0.94</v>
      </c>
      <c r="D47" s="26">
        <v>-0.12</v>
      </c>
      <c r="E47" s="26">
        <v>2.09</v>
      </c>
      <c r="F47" s="26">
        <v>0.52</v>
      </c>
      <c r="G47" s="26">
        <v>22.94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255">
        <v>38717</v>
      </c>
      <c r="B48" s="26">
        <v>20.36</v>
      </c>
      <c r="C48" s="26">
        <v>1.24</v>
      </c>
      <c r="D48" s="26">
        <v>-0.54</v>
      </c>
      <c r="E48" s="26">
        <v>1.58</v>
      </c>
      <c r="F48" s="26">
        <v>0.8</v>
      </c>
      <c r="G48" s="26">
        <v>23.43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255">
        <v>38748</v>
      </c>
      <c r="B49" s="26">
        <v>19.3</v>
      </c>
      <c r="C49" s="26">
        <v>0.24</v>
      </c>
      <c r="D49" s="26">
        <v>-0.34</v>
      </c>
      <c r="E49" s="26">
        <v>1.78</v>
      </c>
      <c r="F49" s="26">
        <v>0.68</v>
      </c>
      <c r="G49" s="26">
        <v>21.67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255">
        <v>38776</v>
      </c>
      <c r="B50" s="26">
        <v>18.3</v>
      </c>
      <c r="C50" s="26">
        <v>1.68</v>
      </c>
      <c r="D50" s="26">
        <v>0.39</v>
      </c>
      <c r="E50" s="26">
        <v>1.52</v>
      </c>
      <c r="F50" s="26">
        <v>1.48</v>
      </c>
      <c r="G50" s="26">
        <v>23.37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255">
        <v>38807</v>
      </c>
      <c r="B51" s="26">
        <v>18.16</v>
      </c>
      <c r="C51" s="26">
        <v>2.19</v>
      </c>
      <c r="D51" s="26">
        <v>0.88</v>
      </c>
      <c r="E51" s="26">
        <v>1.33</v>
      </c>
      <c r="F51" s="26">
        <v>2.5099999999999998</v>
      </c>
      <c r="G51" s="26">
        <v>25.06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255">
        <v>38837</v>
      </c>
      <c r="B52" s="26">
        <v>18.84</v>
      </c>
      <c r="C52" s="26">
        <v>3.24</v>
      </c>
      <c r="D52" s="26">
        <v>0.93</v>
      </c>
      <c r="E52" s="26">
        <v>0.91</v>
      </c>
      <c r="F52" s="26">
        <v>2.77</v>
      </c>
      <c r="G52" s="26">
        <v>26.7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255">
        <v>38868</v>
      </c>
      <c r="B53" s="26">
        <v>19.72</v>
      </c>
      <c r="C53" s="26">
        <v>3.1</v>
      </c>
      <c r="D53" s="26">
        <v>0.95</v>
      </c>
      <c r="E53" s="26">
        <v>0.55000000000000004</v>
      </c>
      <c r="F53" s="26">
        <v>1.86</v>
      </c>
      <c r="G53" s="26">
        <v>26.18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255">
        <v>38898</v>
      </c>
      <c r="B54" s="26">
        <v>19.850000000000001</v>
      </c>
      <c r="C54" s="26">
        <v>3.81</v>
      </c>
      <c r="D54" s="26">
        <v>0.86</v>
      </c>
      <c r="E54" s="26">
        <v>0.42</v>
      </c>
      <c r="F54" s="26">
        <v>1.84</v>
      </c>
      <c r="G54" s="26">
        <v>26.78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255">
        <v>38929</v>
      </c>
      <c r="B55" s="26">
        <v>19.72</v>
      </c>
      <c r="C55" s="26">
        <v>3.5</v>
      </c>
      <c r="D55" s="26">
        <v>1.51</v>
      </c>
      <c r="E55" s="26">
        <v>1.1499999999999999</v>
      </c>
      <c r="F55" s="26">
        <v>1.64</v>
      </c>
      <c r="G55" s="26">
        <v>27.52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255">
        <v>38960</v>
      </c>
      <c r="B56" s="26">
        <v>18.22</v>
      </c>
      <c r="C56" s="26">
        <v>3.23</v>
      </c>
      <c r="D56" s="26">
        <v>1.17</v>
      </c>
      <c r="E56" s="26">
        <v>0.69</v>
      </c>
      <c r="F56" s="26">
        <v>1.52</v>
      </c>
      <c r="G56" s="26">
        <v>24.83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255">
        <v>38990</v>
      </c>
      <c r="B57" s="26">
        <v>15.97</v>
      </c>
      <c r="C57" s="26">
        <v>3.61</v>
      </c>
      <c r="D57" s="26">
        <v>1.02</v>
      </c>
      <c r="E57" s="26">
        <v>0.47</v>
      </c>
      <c r="F57" s="26">
        <v>1.53</v>
      </c>
      <c r="G57" s="26">
        <v>22.6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255">
        <v>39021</v>
      </c>
      <c r="B58" s="26">
        <v>14.51</v>
      </c>
      <c r="C58" s="26">
        <v>3.79</v>
      </c>
      <c r="D58" s="26">
        <v>1.1000000000000001</v>
      </c>
      <c r="E58" s="26">
        <v>0.06</v>
      </c>
      <c r="F58" s="26">
        <v>1.87</v>
      </c>
      <c r="G58" s="26">
        <v>21.33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255">
        <v>39051</v>
      </c>
      <c r="B59" s="26">
        <v>13.85</v>
      </c>
      <c r="C59" s="26">
        <v>4.18</v>
      </c>
      <c r="D59" s="26">
        <v>1.39</v>
      </c>
      <c r="E59" s="26">
        <v>-0.45</v>
      </c>
      <c r="F59" s="26">
        <v>2.0699999999999998</v>
      </c>
      <c r="G59" s="26">
        <v>21.04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255">
        <v>39082</v>
      </c>
      <c r="B60" s="26">
        <v>13.32</v>
      </c>
      <c r="C60" s="26">
        <v>5.0599999999999996</v>
      </c>
      <c r="D60" s="26">
        <v>1.81</v>
      </c>
      <c r="E60" s="26">
        <v>-0.08</v>
      </c>
      <c r="F60" s="26">
        <v>2.2000000000000002</v>
      </c>
      <c r="G60" s="26">
        <v>22.31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255">
        <v>39113</v>
      </c>
      <c r="B61" s="26">
        <v>13.28</v>
      </c>
      <c r="C61" s="26">
        <v>5.0599999999999996</v>
      </c>
      <c r="D61" s="26">
        <v>1.77</v>
      </c>
      <c r="E61" s="26">
        <v>-0.08</v>
      </c>
      <c r="F61" s="26">
        <v>1.94</v>
      </c>
      <c r="G61" s="26">
        <v>21.97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255">
        <v>39141</v>
      </c>
      <c r="B62" s="26">
        <v>9.92</v>
      </c>
      <c r="C62" s="26">
        <v>5.44</v>
      </c>
      <c r="D62" s="26">
        <v>0.95</v>
      </c>
      <c r="E62" s="26">
        <v>-0.04</v>
      </c>
      <c r="F62" s="26">
        <v>1.53</v>
      </c>
      <c r="G62" s="26">
        <v>17.809999999999999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255">
        <v>39172</v>
      </c>
      <c r="B63" s="26">
        <v>11.26</v>
      </c>
      <c r="C63" s="26">
        <v>5.81</v>
      </c>
      <c r="D63" s="26">
        <v>0.11</v>
      </c>
      <c r="E63" s="26">
        <v>0.06</v>
      </c>
      <c r="F63" s="26">
        <v>0.93</v>
      </c>
      <c r="G63" s="26">
        <v>18.16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255">
        <v>39202</v>
      </c>
      <c r="B64" s="26">
        <v>10.26</v>
      </c>
      <c r="C64" s="26">
        <v>3.71</v>
      </c>
      <c r="D64" s="26">
        <v>-0.64</v>
      </c>
      <c r="E64" s="26">
        <v>-0.04</v>
      </c>
      <c r="F64" s="26">
        <v>0.46</v>
      </c>
      <c r="G64" s="26">
        <v>13.76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255">
        <v>39233</v>
      </c>
      <c r="B65" s="26">
        <v>9.99</v>
      </c>
      <c r="C65" s="26">
        <v>3.5</v>
      </c>
      <c r="D65" s="26">
        <v>-0.61</v>
      </c>
      <c r="E65" s="26">
        <v>0.1</v>
      </c>
      <c r="F65" s="26">
        <v>1.26</v>
      </c>
      <c r="G65" s="26">
        <v>14.24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255">
        <v>39263</v>
      </c>
      <c r="B66" s="26">
        <v>9.48</v>
      </c>
      <c r="C66" s="26">
        <v>3.67</v>
      </c>
      <c r="D66" s="26">
        <v>-0.28000000000000003</v>
      </c>
      <c r="E66" s="26">
        <v>-0.37</v>
      </c>
      <c r="F66" s="26">
        <v>1.32</v>
      </c>
      <c r="G66" s="26">
        <v>13.82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255">
        <v>39294</v>
      </c>
      <c r="B67" s="26">
        <v>9.61</v>
      </c>
      <c r="C67" s="26">
        <v>3.79</v>
      </c>
      <c r="D67" s="26">
        <v>-0.68</v>
      </c>
      <c r="E67" s="26">
        <v>0.02</v>
      </c>
      <c r="F67" s="26">
        <v>1.5</v>
      </c>
      <c r="G67" s="26">
        <v>14.24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255">
        <v>39325</v>
      </c>
      <c r="B68" s="26">
        <v>10.37</v>
      </c>
      <c r="C68" s="26">
        <v>4.78</v>
      </c>
      <c r="D68" s="26">
        <v>-0.78</v>
      </c>
      <c r="E68" s="26">
        <v>-0.35</v>
      </c>
      <c r="F68" s="26">
        <v>1.75</v>
      </c>
      <c r="G68" s="26">
        <v>15.77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255">
        <v>39355</v>
      </c>
      <c r="B69" s="26">
        <v>10.14</v>
      </c>
      <c r="C69" s="26">
        <v>5.08</v>
      </c>
      <c r="D69" s="26">
        <v>-0.99</v>
      </c>
      <c r="E69" s="26">
        <v>0.21</v>
      </c>
      <c r="F69" s="26">
        <v>1.87</v>
      </c>
      <c r="G69" s="26">
        <v>16.30999999999999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255">
        <v>39386</v>
      </c>
      <c r="B70" s="26">
        <v>10.01</v>
      </c>
      <c r="C70" s="26">
        <v>5.14</v>
      </c>
      <c r="D70" s="26">
        <v>-1.1299999999999999</v>
      </c>
      <c r="E70" s="26">
        <v>0.34</v>
      </c>
      <c r="F70" s="26">
        <v>1.58</v>
      </c>
      <c r="G70" s="26">
        <v>15.94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255">
        <v>39416</v>
      </c>
      <c r="B71" s="26">
        <v>10.3</v>
      </c>
      <c r="C71" s="26">
        <v>5.84</v>
      </c>
      <c r="D71" s="26">
        <v>-1.24</v>
      </c>
      <c r="E71" s="26">
        <v>0.24</v>
      </c>
      <c r="F71" s="26">
        <v>1.66</v>
      </c>
      <c r="G71" s="26">
        <v>16.8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255">
        <v>39447</v>
      </c>
      <c r="B72" s="26">
        <v>9.94</v>
      </c>
      <c r="C72" s="26">
        <v>5.87</v>
      </c>
      <c r="D72" s="26">
        <v>-0.98</v>
      </c>
      <c r="E72" s="26">
        <v>0.42</v>
      </c>
      <c r="F72" s="26">
        <v>1.75</v>
      </c>
      <c r="G72" s="26">
        <v>17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255">
        <v>39478</v>
      </c>
      <c r="B73" s="26">
        <v>11.85</v>
      </c>
      <c r="C73" s="26">
        <v>7.66</v>
      </c>
      <c r="D73" s="26">
        <v>-0.52</v>
      </c>
      <c r="E73" s="26">
        <v>0.28000000000000003</v>
      </c>
      <c r="F73" s="26">
        <v>2.42</v>
      </c>
      <c r="G73" s="26">
        <v>21.68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255">
        <v>39507</v>
      </c>
      <c r="B74" s="26">
        <v>12.79</v>
      </c>
      <c r="C74" s="26">
        <v>7.39</v>
      </c>
      <c r="D74" s="26">
        <v>-0.5</v>
      </c>
      <c r="E74" s="26">
        <v>0.04</v>
      </c>
      <c r="F74" s="26">
        <v>2.59</v>
      </c>
      <c r="G74" s="26">
        <v>22.3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255">
        <v>39538</v>
      </c>
      <c r="B75" s="26">
        <v>10.33</v>
      </c>
      <c r="C75" s="26">
        <v>9.57</v>
      </c>
      <c r="D75" s="26">
        <v>-0.15</v>
      </c>
      <c r="E75" s="26">
        <v>0.28000000000000003</v>
      </c>
      <c r="F75" s="26">
        <v>3.49</v>
      </c>
      <c r="G75" s="26">
        <v>23.53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255">
        <v>39568</v>
      </c>
      <c r="B76" s="26">
        <v>10.46</v>
      </c>
      <c r="C76" s="26">
        <v>10.1</v>
      </c>
      <c r="D76" s="26">
        <v>0.28000000000000003</v>
      </c>
      <c r="E76" s="26">
        <v>0.19</v>
      </c>
      <c r="F76" s="26">
        <v>3.05</v>
      </c>
      <c r="G76" s="26">
        <v>24.08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255">
        <v>39599</v>
      </c>
      <c r="B77" s="26">
        <v>12.45</v>
      </c>
      <c r="C77" s="26">
        <v>9.8800000000000008</v>
      </c>
      <c r="D77" s="26">
        <v>0.26</v>
      </c>
      <c r="E77" s="26">
        <v>0.43</v>
      </c>
      <c r="F77" s="26">
        <v>3</v>
      </c>
      <c r="G77" s="26">
        <v>26.03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255">
        <v>39629</v>
      </c>
      <c r="B78" s="26">
        <v>11.03</v>
      </c>
      <c r="C78" s="26">
        <v>10.77</v>
      </c>
      <c r="D78" s="26">
        <v>0.08</v>
      </c>
      <c r="E78" s="26">
        <v>0.53</v>
      </c>
      <c r="F78" s="26">
        <v>3.1</v>
      </c>
      <c r="G78" s="26">
        <v>25.51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255">
        <v>39660</v>
      </c>
      <c r="B79" s="26">
        <v>10.85</v>
      </c>
      <c r="C79" s="26">
        <v>10.62</v>
      </c>
      <c r="D79" s="26">
        <v>0.22</v>
      </c>
      <c r="E79" s="26">
        <v>0.39</v>
      </c>
      <c r="F79" s="26">
        <v>2.71</v>
      </c>
      <c r="G79" s="26">
        <v>24.79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255">
        <v>39691</v>
      </c>
      <c r="B80" s="26">
        <v>11.6</v>
      </c>
      <c r="C80" s="26">
        <v>8.64</v>
      </c>
      <c r="D80" s="26">
        <v>0.45</v>
      </c>
      <c r="E80" s="26">
        <v>0.65</v>
      </c>
      <c r="F80" s="26">
        <v>2.48</v>
      </c>
      <c r="G80" s="26">
        <v>23.83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255">
        <v>39721</v>
      </c>
      <c r="B81" s="26">
        <v>11.06</v>
      </c>
      <c r="C81" s="26">
        <v>12.82</v>
      </c>
      <c r="D81" s="26">
        <v>0.41</v>
      </c>
      <c r="E81" s="26">
        <v>0.45</v>
      </c>
      <c r="F81" s="26">
        <v>3.23</v>
      </c>
      <c r="G81" s="26">
        <v>27.97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255">
        <v>39752</v>
      </c>
      <c r="B82" s="26">
        <v>-2.83</v>
      </c>
      <c r="C82" s="26">
        <v>9.19</v>
      </c>
      <c r="D82" s="26">
        <v>0.19</v>
      </c>
      <c r="E82" s="26">
        <v>-0.23</v>
      </c>
      <c r="F82" s="26">
        <v>4.01</v>
      </c>
      <c r="G82" s="26">
        <v>10.32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255">
        <v>39782</v>
      </c>
      <c r="B83" s="26">
        <v>-2.4500000000000002</v>
      </c>
      <c r="C83" s="26">
        <v>11.24</v>
      </c>
      <c r="D83" s="26">
        <v>0.12</v>
      </c>
      <c r="E83" s="26">
        <v>-0.3</v>
      </c>
      <c r="F83" s="26">
        <v>4.72</v>
      </c>
      <c r="G83" s="26">
        <v>13.34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255">
        <v>39813</v>
      </c>
      <c r="B84" s="26">
        <v>-2.0499999999999998</v>
      </c>
      <c r="C84" s="26">
        <v>8.11</v>
      </c>
      <c r="D84" s="26">
        <v>-0.16</v>
      </c>
      <c r="E84" s="26">
        <v>-0.64</v>
      </c>
      <c r="F84" s="26">
        <v>2.84</v>
      </c>
      <c r="G84" s="26">
        <v>8.1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255">
        <v>39844</v>
      </c>
      <c r="B85" s="26">
        <v>-1.76</v>
      </c>
      <c r="C85" s="26">
        <v>4.76</v>
      </c>
      <c r="D85" s="26">
        <v>-0.4</v>
      </c>
      <c r="E85" s="26">
        <v>-0.72</v>
      </c>
      <c r="F85" s="26">
        <v>1.48</v>
      </c>
      <c r="G85" s="26">
        <v>3.36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255">
        <v>39872</v>
      </c>
      <c r="B86" s="26">
        <v>5.41</v>
      </c>
      <c r="C86" s="26">
        <v>3.39</v>
      </c>
      <c r="D86" s="26">
        <v>-0.37</v>
      </c>
      <c r="E86" s="26">
        <v>-0.5</v>
      </c>
      <c r="F86" s="26">
        <v>1.03</v>
      </c>
      <c r="G86" s="26">
        <v>8.9600000000000009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255">
        <v>39903</v>
      </c>
      <c r="B87" s="26">
        <v>1.22</v>
      </c>
      <c r="C87" s="26">
        <v>-1.56</v>
      </c>
      <c r="D87" s="26">
        <v>-0.52</v>
      </c>
      <c r="E87" s="26">
        <v>-0.56999999999999995</v>
      </c>
      <c r="F87" s="26">
        <v>0.44</v>
      </c>
      <c r="G87" s="26">
        <v>-0.99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255">
        <v>39933</v>
      </c>
      <c r="B88" s="26">
        <v>0.56999999999999995</v>
      </c>
      <c r="C88" s="26">
        <v>-0.95</v>
      </c>
      <c r="D88" s="26">
        <v>-0.25</v>
      </c>
      <c r="E88" s="26">
        <v>-0.41</v>
      </c>
      <c r="F88" s="26">
        <v>0.74</v>
      </c>
      <c r="G88" s="26">
        <v>-0.3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255">
        <v>39964</v>
      </c>
      <c r="B89" s="26">
        <v>-1.82</v>
      </c>
      <c r="C89" s="26">
        <v>-0.8</v>
      </c>
      <c r="D89" s="26">
        <v>-0.36</v>
      </c>
      <c r="E89" s="26">
        <v>-0.56999999999999995</v>
      </c>
      <c r="F89" s="26">
        <v>0.53</v>
      </c>
      <c r="G89" s="26">
        <v>-3.01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s="2" customFormat="1" ht="11.25" customHeight="1">
      <c r="A90" s="255">
        <v>39994</v>
      </c>
      <c r="B90" s="26">
        <v>-0.55000000000000004</v>
      </c>
      <c r="C90" s="26">
        <v>-1.7</v>
      </c>
      <c r="D90" s="26">
        <v>-0.37</v>
      </c>
      <c r="E90" s="26">
        <v>-0.32</v>
      </c>
      <c r="F90" s="26">
        <v>0.23</v>
      </c>
      <c r="G90" s="26">
        <v>-2.72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s="2" customFormat="1" ht="11.25" customHeight="1">
      <c r="A91" s="255">
        <v>40025</v>
      </c>
      <c r="B91" s="26">
        <v>-0.13</v>
      </c>
      <c r="C91" s="26">
        <v>-2.12</v>
      </c>
      <c r="D91" s="26">
        <v>-0.36</v>
      </c>
      <c r="E91" s="26">
        <v>-0.95</v>
      </c>
      <c r="F91" s="26">
        <v>0.28999999999999998</v>
      </c>
      <c r="G91" s="26">
        <v>-3.28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s="2" customFormat="1" ht="11.25" customHeight="1">
      <c r="A92" s="255">
        <v>40056</v>
      </c>
      <c r="B92" s="26">
        <v>-2.04</v>
      </c>
      <c r="C92" s="26">
        <v>-1.33</v>
      </c>
      <c r="D92" s="26">
        <v>-0.44</v>
      </c>
      <c r="E92" s="26">
        <v>-0.83</v>
      </c>
      <c r="F92" s="26">
        <v>0.13</v>
      </c>
      <c r="G92" s="26">
        <v>-4.5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s="2" customFormat="1" ht="11.25" customHeight="1">
      <c r="A93" s="255">
        <v>40086</v>
      </c>
      <c r="B93" s="26">
        <v>-2.1</v>
      </c>
      <c r="C93" s="26">
        <v>-5.0199999999999996</v>
      </c>
      <c r="D93" s="26">
        <v>-0.12</v>
      </c>
      <c r="E93" s="26">
        <v>-0.91</v>
      </c>
      <c r="F93" s="26">
        <v>-0.7</v>
      </c>
      <c r="G93" s="26">
        <v>-8.85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s="2" customFormat="1" ht="11.25" customHeight="1">
      <c r="A94" s="255">
        <v>40117</v>
      </c>
      <c r="B94" s="26">
        <v>10.51</v>
      </c>
      <c r="C94" s="26">
        <v>-2.8</v>
      </c>
      <c r="D94" s="26">
        <v>0.23</v>
      </c>
      <c r="E94" s="26">
        <v>-0.69</v>
      </c>
      <c r="F94" s="26">
        <v>-1.71</v>
      </c>
      <c r="G94" s="26">
        <v>5.54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s="2" customFormat="1" ht="11.25" customHeight="1">
      <c r="A95" s="255">
        <v>40147</v>
      </c>
      <c r="B95" s="26">
        <v>9.93</v>
      </c>
      <c r="C95" s="26">
        <v>-5.47</v>
      </c>
      <c r="D95" s="26">
        <v>0.31</v>
      </c>
      <c r="E95" s="26">
        <v>-0.43</v>
      </c>
      <c r="F95" s="26">
        <v>-2.64</v>
      </c>
      <c r="G95" s="26">
        <v>1.7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s="2" customFormat="1" ht="11.25" customHeight="1">
      <c r="A96" s="255">
        <v>40178</v>
      </c>
      <c r="B96" s="26">
        <v>8.66</v>
      </c>
      <c r="C96" s="26">
        <v>-4.7</v>
      </c>
      <c r="D96" s="26">
        <v>0.35</v>
      </c>
      <c r="E96" s="26">
        <v>0.78</v>
      </c>
      <c r="F96" s="26">
        <v>-1.75</v>
      </c>
      <c r="G96" s="26">
        <v>3.33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2" customFormat="1" ht="11.25" customHeight="1">
      <c r="A97" s="255">
        <v>40209</v>
      </c>
      <c r="B97" s="26">
        <v>7.55</v>
      </c>
      <c r="C97" s="26">
        <v>-0.47</v>
      </c>
      <c r="D97" s="26">
        <v>0.53</v>
      </c>
      <c r="E97" s="26">
        <v>1.22</v>
      </c>
      <c r="F97" s="26">
        <v>-1.0900000000000001</v>
      </c>
      <c r="G97" s="26">
        <v>7.7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2" customFormat="1" ht="11.25" customHeight="1">
      <c r="A98" s="255">
        <v>40237</v>
      </c>
      <c r="B98" s="26">
        <v>0.6</v>
      </c>
      <c r="C98" s="26">
        <v>-0.23</v>
      </c>
      <c r="D98" s="26">
        <v>0.91</v>
      </c>
      <c r="E98" s="26">
        <v>0.88</v>
      </c>
      <c r="F98" s="26">
        <v>-0.82</v>
      </c>
      <c r="G98" s="26">
        <v>1.34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2" customFormat="1" ht="11.25" customHeight="1">
      <c r="A99" s="255">
        <v>40268</v>
      </c>
      <c r="B99" s="26">
        <v>4.9000000000000004</v>
      </c>
      <c r="C99" s="26">
        <v>0.81</v>
      </c>
      <c r="D99" s="26">
        <v>1.57</v>
      </c>
      <c r="E99" s="26">
        <v>0.68</v>
      </c>
      <c r="F99" s="26">
        <v>-1.44</v>
      </c>
      <c r="G99" s="26">
        <v>6.52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2" customFormat="1" ht="11.25" customHeight="1">
      <c r="A100" s="255">
        <v>40298</v>
      </c>
      <c r="B100" s="26">
        <v>4.88</v>
      </c>
      <c r="C100" s="26">
        <v>-0.09</v>
      </c>
      <c r="D100" s="26">
        <v>1.68</v>
      </c>
      <c r="E100" s="26">
        <v>0.8</v>
      </c>
      <c r="F100" s="26">
        <v>-1.52</v>
      </c>
      <c r="G100" s="26">
        <v>5.75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2" customFormat="1" ht="11.25" customHeight="1">
      <c r="A101" s="255">
        <v>40329</v>
      </c>
      <c r="B101" s="26">
        <v>5.15</v>
      </c>
      <c r="C101" s="26">
        <v>-0.72</v>
      </c>
      <c r="D101" s="26">
        <v>1.98</v>
      </c>
      <c r="E101" s="26">
        <v>1.05</v>
      </c>
      <c r="F101" s="26">
        <v>-1.51</v>
      </c>
      <c r="G101" s="26">
        <v>5.94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2" customFormat="1" ht="11.25" customHeight="1">
      <c r="A102" s="255">
        <v>40359</v>
      </c>
      <c r="B102" s="26">
        <v>4.37</v>
      </c>
      <c r="C102" s="26">
        <v>-0.97</v>
      </c>
      <c r="D102" s="26">
        <v>2.04</v>
      </c>
      <c r="E102" s="26">
        <v>0.86</v>
      </c>
      <c r="F102" s="26">
        <v>-2.2799999999999998</v>
      </c>
      <c r="G102" s="26">
        <v>4.0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255">
        <v>40390</v>
      </c>
      <c r="B103" s="26">
        <v>2.91</v>
      </c>
      <c r="C103" s="26">
        <v>-1.08</v>
      </c>
      <c r="D103" s="26">
        <v>2.1</v>
      </c>
      <c r="E103" s="26">
        <v>1.2</v>
      </c>
      <c r="F103" s="26">
        <v>-2.86</v>
      </c>
      <c r="G103" s="26">
        <v>2.27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255">
        <v>40421</v>
      </c>
      <c r="B104" s="26">
        <v>2.77</v>
      </c>
      <c r="C104" s="26">
        <v>-0.9</v>
      </c>
      <c r="D104" s="26">
        <v>2.35</v>
      </c>
      <c r="E104" s="26">
        <v>1.33</v>
      </c>
      <c r="F104" s="26">
        <v>-2.73</v>
      </c>
      <c r="G104" s="26">
        <v>2.82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255">
        <v>40451</v>
      </c>
      <c r="B105" s="26">
        <v>2.4</v>
      </c>
      <c r="C105" s="26">
        <v>-1.46</v>
      </c>
      <c r="D105" s="26">
        <v>2.44</v>
      </c>
      <c r="E105" s="26">
        <v>1.32</v>
      </c>
      <c r="F105" s="26">
        <v>-2.67</v>
      </c>
      <c r="G105" s="26">
        <v>2.0299999999999998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255">
        <v>40482</v>
      </c>
      <c r="B106" s="26">
        <v>1.77</v>
      </c>
      <c r="C106" s="26">
        <v>-1.51</v>
      </c>
      <c r="D106" s="26">
        <v>2.59</v>
      </c>
      <c r="E106" s="26">
        <v>1.33</v>
      </c>
      <c r="F106" s="26">
        <v>-2.96</v>
      </c>
      <c r="G106" s="26">
        <v>1.21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255">
        <v>40512</v>
      </c>
      <c r="B107" s="26">
        <v>1.44</v>
      </c>
      <c r="C107" s="26">
        <v>-1.49</v>
      </c>
      <c r="D107" s="26">
        <v>2.56</v>
      </c>
      <c r="E107" s="26">
        <v>1.32</v>
      </c>
      <c r="F107" s="26">
        <v>-3.1</v>
      </c>
      <c r="G107" s="26">
        <v>0.73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255">
        <v>40543</v>
      </c>
      <c r="B108" s="26">
        <v>1.02</v>
      </c>
      <c r="C108" s="26">
        <v>-0.56000000000000005</v>
      </c>
      <c r="D108" s="26">
        <v>2.65</v>
      </c>
      <c r="E108" s="26">
        <v>0.41</v>
      </c>
      <c r="F108" s="26">
        <v>-2.0499999999999998</v>
      </c>
      <c r="G108" s="26">
        <v>1.47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255">
        <v>40574</v>
      </c>
      <c r="B109" s="26">
        <v>1.17</v>
      </c>
      <c r="C109" s="26">
        <v>-2.98</v>
      </c>
      <c r="D109" s="26">
        <v>2.23</v>
      </c>
      <c r="E109" s="26">
        <v>-0.06</v>
      </c>
      <c r="F109" s="26">
        <v>-2.0299999999999998</v>
      </c>
      <c r="G109" s="26">
        <v>-1.66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255">
        <v>40602</v>
      </c>
      <c r="B110" s="26">
        <v>-0.18</v>
      </c>
      <c r="C110" s="26">
        <v>-2.74</v>
      </c>
      <c r="D110" s="26">
        <v>1.85</v>
      </c>
      <c r="E110" s="26">
        <v>0.14000000000000001</v>
      </c>
      <c r="F110" s="26">
        <v>-1.99</v>
      </c>
      <c r="G110" s="26">
        <v>-2.9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255">
        <v>40633</v>
      </c>
      <c r="B111" s="26">
        <v>0.25</v>
      </c>
      <c r="C111" s="26">
        <v>-3.57</v>
      </c>
      <c r="D111" s="26">
        <v>2.4900000000000002</v>
      </c>
      <c r="E111" s="26">
        <v>0.26</v>
      </c>
      <c r="F111" s="26">
        <v>-2.0699999999999998</v>
      </c>
      <c r="G111" s="26">
        <v>-2.6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255">
        <v>40663</v>
      </c>
      <c r="B112" s="26">
        <v>0.26</v>
      </c>
      <c r="C112" s="26">
        <v>-4.7</v>
      </c>
      <c r="D112" s="26">
        <v>2.91</v>
      </c>
      <c r="E112" s="26">
        <v>-0.1</v>
      </c>
      <c r="F112" s="26">
        <v>-1.98</v>
      </c>
      <c r="G112" s="26">
        <v>-3.61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255">
        <v>40694</v>
      </c>
      <c r="B113" s="26">
        <v>0.39</v>
      </c>
      <c r="C113" s="26">
        <v>-5.32</v>
      </c>
      <c r="D113" s="26">
        <v>3.11</v>
      </c>
      <c r="E113" s="26">
        <v>-0.19</v>
      </c>
      <c r="F113" s="26">
        <v>-1.88</v>
      </c>
      <c r="G113" s="26">
        <v>-3.89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255">
        <v>40724</v>
      </c>
      <c r="B114" s="26">
        <v>0.54</v>
      </c>
      <c r="C114" s="26">
        <v>-5.91</v>
      </c>
      <c r="D114" s="26">
        <v>3.25</v>
      </c>
      <c r="E114" s="26">
        <v>-0.03</v>
      </c>
      <c r="F114" s="26">
        <v>-1.17</v>
      </c>
      <c r="G114" s="26">
        <v>-3.32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255">
        <v>40755</v>
      </c>
      <c r="B115" s="26">
        <v>1.24</v>
      </c>
      <c r="C115" s="26">
        <v>-5.52</v>
      </c>
      <c r="D115" s="26">
        <v>3.72</v>
      </c>
      <c r="E115" s="26">
        <v>-0.14000000000000001</v>
      </c>
      <c r="F115" s="26">
        <v>-0.6</v>
      </c>
      <c r="G115" s="26">
        <v>-1.32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255">
        <v>40786</v>
      </c>
      <c r="B116" s="26">
        <v>2.2400000000000002</v>
      </c>
      <c r="C116" s="26">
        <v>-6.63</v>
      </c>
      <c r="D116" s="26">
        <v>3.96</v>
      </c>
      <c r="E116" s="26">
        <v>-0.22</v>
      </c>
      <c r="F116" s="26">
        <v>-0.68</v>
      </c>
      <c r="G116" s="26">
        <v>-1.33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255">
        <v>40816</v>
      </c>
      <c r="B117" s="26">
        <v>1.87</v>
      </c>
      <c r="C117" s="26">
        <v>-7.26</v>
      </c>
      <c r="D117" s="26">
        <v>4.08</v>
      </c>
      <c r="E117" s="26">
        <v>-0.31</v>
      </c>
      <c r="F117" s="26">
        <v>-0.72</v>
      </c>
      <c r="G117" s="26">
        <v>-2.34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255">
        <v>40847</v>
      </c>
      <c r="B118" s="26">
        <v>2.68</v>
      </c>
      <c r="C118" s="26">
        <v>-8.01</v>
      </c>
      <c r="D118" s="26">
        <v>5.08</v>
      </c>
      <c r="E118" s="26">
        <v>-0.08</v>
      </c>
      <c r="F118" s="26">
        <v>-1.06</v>
      </c>
      <c r="G118" s="26">
        <v>-1.39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255">
        <v>40877</v>
      </c>
      <c r="B119" s="26">
        <v>1.4</v>
      </c>
      <c r="C119" s="26">
        <v>-8.36</v>
      </c>
      <c r="D119" s="26">
        <v>5.55</v>
      </c>
      <c r="E119" s="26">
        <v>0.08</v>
      </c>
      <c r="F119" s="26">
        <v>-0.73</v>
      </c>
      <c r="G119" s="26">
        <v>-2.06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255">
        <v>40908</v>
      </c>
      <c r="B120" s="26">
        <v>8.25</v>
      </c>
      <c r="C120" s="26">
        <v>-9.57</v>
      </c>
      <c r="D120" s="26">
        <v>6.5</v>
      </c>
      <c r="E120" s="26">
        <v>0.4</v>
      </c>
      <c r="F120" s="26">
        <v>-1.45</v>
      </c>
      <c r="G120" s="26">
        <v>4.1399999999999997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255">
        <v>40939</v>
      </c>
      <c r="B121" s="26">
        <v>6.87</v>
      </c>
      <c r="C121" s="26">
        <v>-9.61</v>
      </c>
      <c r="D121" s="26">
        <v>6.69</v>
      </c>
      <c r="E121" s="26">
        <v>0.28000000000000003</v>
      </c>
      <c r="F121" s="26">
        <v>-1.35</v>
      </c>
      <c r="G121" s="26">
        <v>2.8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255">
        <v>40968</v>
      </c>
      <c r="B122" s="26">
        <v>8.7799999999999994</v>
      </c>
      <c r="C122" s="26">
        <v>-9.7100000000000009</v>
      </c>
      <c r="D122" s="26">
        <v>6.89</v>
      </c>
      <c r="E122" s="26">
        <v>0.31</v>
      </c>
      <c r="F122" s="26">
        <v>-1.35</v>
      </c>
      <c r="G122" s="26">
        <v>4.92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255">
        <v>40999</v>
      </c>
      <c r="B123" s="26">
        <v>8.11</v>
      </c>
      <c r="C123" s="26">
        <v>-7.91</v>
      </c>
      <c r="D123" s="26">
        <v>6.15</v>
      </c>
      <c r="E123" s="26">
        <v>0.23</v>
      </c>
      <c r="F123" s="26">
        <v>-1.1100000000000001</v>
      </c>
      <c r="G123" s="26">
        <v>5.47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255">
        <v>41029</v>
      </c>
      <c r="B124" s="26">
        <v>8.27</v>
      </c>
      <c r="C124" s="26">
        <v>-6.33</v>
      </c>
      <c r="D124" s="26">
        <v>5.38</v>
      </c>
      <c r="E124" s="26">
        <v>0.83</v>
      </c>
      <c r="F124" s="26">
        <v>-1.05</v>
      </c>
      <c r="G124" s="26">
        <v>7.1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255">
        <v>41060</v>
      </c>
      <c r="B125" s="26">
        <v>7.83</v>
      </c>
      <c r="C125" s="26">
        <v>-5.33</v>
      </c>
      <c r="D125" s="26">
        <v>5.35</v>
      </c>
      <c r="E125" s="26">
        <v>0.83</v>
      </c>
      <c r="F125" s="26">
        <v>-1</v>
      </c>
      <c r="G125" s="26">
        <v>7.67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255">
        <v>41090</v>
      </c>
      <c r="B126" s="26">
        <v>7.37</v>
      </c>
      <c r="C126" s="26">
        <v>-4.96</v>
      </c>
      <c r="D126" s="26">
        <v>4.49</v>
      </c>
      <c r="E126" s="26">
        <v>0.56000000000000005</v>
      </c>
      <c r="F126" s="26">
        <v>-0.99</v>
      </c>
      <c r="G126" s="26">
        <v>6.48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255">
        <v>41121</v>
      </c>
      <c r="B127" s="26">
        <v>6.99</v>
      </c>
      <c r="C127" s="26">
        <v>-5.07</v>
      </c>
      <c r="D127" s="26">
        <v>4.43</v>
      </c>
      <c r="E127" s="26">
        <v>1.18</v>
      </c>
      <c r="F127" s="26">
        <v>-0.92</v>
      </c>
      <c r="G127" s="26">
        <v>6.61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255">
        <v>41152</v>
      </c>
      <c r="B128" s="26">
        <v>5.76</v>
      </c>
      <c r="C128" s="26">
        <v>-4.03</v>
      </c>
      <c r="D128" s="26">
        <v>4.08</v>
      </c>
      <c r="E128" s="26">
        <v>0.64</v>
      </c>
      <c r="F128" s="26">
        <v>-0.88</v>
      </c>
      <c r="G128" s="26">
        <v>5.58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255">
        <v>41182</v>
      </c>
      <c r="B129" s="26">
        <v>6.14</v>
      </c>
      <c r="C129" s="26">
        <v>-3.09</v>
      </c>
      <c r="D129" s="26">
        <v>3.9</v>
      </c>
      <c r="E129" s="26">
        <v>0.83</v>
      </c>
      <c r="F129" s="26">
        <v>-0.87</v>
      </c>
      <c r="G129" s="26">
        <v>6.91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255">
        <v>41213</v>
      </c>
      <c r="B130" s="26">
        <v>5.71</v>
      </c>
      <c r="C130" s="26">
        <v>-2.2999999999999998</v>
      </c>
      <c r="D130" s="26">
        <v>2.58</v>
      </c>
      <c r="E130" s="26">
        <v>0.67</v>
      </c>
      <c r="F130" s="26">
        <v>-0.14000000000000001</v>
      </c>
      <c r="G130" s="26">
        <v>6.53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255">
        <v>41243</v>
      </c>
      <c r="B131" s="26">
        <v>6.69</v>
      </c>
      <c r="C131" s="26">
        <v>-2.0299999999999998</v>
      </c>
      <c r="D131" s="26">
        <v>2.27</v>
      </c>
      <c r="E131" s="26">
        <v>0.3</v>
      </c>
      <c r="F131" s="26">
        <v>-0.2</v>
      </c>
      <c r="G131" s="26">
        <v>7.03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255">
        <v>41274</v>
      </c>
      <c r="B132" s="26">
        <v>1.1599999999999999</v>
      </c>
      <c r="C132" s="26">
        <v>-1.06</v>
      </c>
      <c r="D132" s="26">
        <v>1.08</v>
      </c>
      <c r="E132" s="26">
        <v>0.18</v>
      </c>
      <c r="F132" s="26">
        <v>-0.19</v>
      </c>
      <c r="G132" s="26">
        <v>1.17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255">
        <v>41305</v>
      </c>
      <c r="B133" s="26">
        <v>0.49</v>
      </c>
      <c r="C133" s="26">
        <v>-0.84</v>
      </c>
      <c r="D133" s="26">
        <v>0.91</v>
      </c>
      <c r="E133" s="26">
        <v>0.35</v>
      </c>
      <c r="F133" s="26">
        <v>-0.18</v>
      </c>
      <c r="G133" s="26">
        <v>0.72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255">
        <v>41333</v>
      </c>
      <c r="B134" s="26">
        <v>0.48</v>
      </c>
      <c r="C134" s="26">
        <v>-0.83</v>
      </c>
      <c r="D134" s="26">
        <v>0.75</v>
      </c>
      <c r="E134" s="26">
        <v>0.2</v>
      </c>
      <c r="F134" s="26">
        <v>-0.17</v>
      </c>
      <c r="G134" s="26">
        <v>0.4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255">
        <v>41364</v>
      </c>
      <c r="B135" s="26">
        <v>1.21</v>
      </c>
      <c r="C135" s="26">
        <v>-0.81</v>
      </c>
      <c r="D135" s="26">
        <v>0.44</v>
      </c>
      <c r="E135" s="26">
        <v>0.01</v>
      </c>
      <c r="F135" s="26">
        <v>-0.15</v>
      </c>
      <c r="G135" s="26">
        <v>0.7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255">
        <v>41394</v>
      </c>
      <c r="B136" s="26">
        <v>0.64</v>
      </c>
      <c r="C136" s="26">
        <v>-0.84</v>
      </c>
      <c r="D136" s="26">
        <v>0.62</v>
      </c>
      <c r="E136" s="26">
        <v>-0.25</v>
      </c>
      <c r="F136" s="26">
        <v>-0.16</v>
      </c>
      <c r="G136" s="26">
        <v>0.01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255">
        <v>41425</v>
      </c>
      <c r="B137" s="26">
        <v>0.28000000000000003</v>
      </c>
      <c r="C137" s="26">
        <v>-0.83</v>
      </c>
      <c r="D137" s="26">
        <v>0.39</v>
      </c>
      <c r="E137" s="26">
        <v>-0.28999999999999998</v>
      </c>
      <c r="F137" s="26">
        <v>-0.19</v>
      </c>
      <c r="G137" s="26">
        <v>-0.65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255">
        <v>41455</v>
      </c>
      <c r="B138" s="26">
        <v>0.09</v>
      </c>
      <c r="C138" s="26">
        <v>-0.74</v>
      </c>
      <c r="D138" s="26">
        <v>0.93</v>
      </c>
      <c r="E138" s="26">
        <v>0.02</v>
      </c>
      <c r="F138" s="26">
        <v>-0.16</v>
      </c>
      <c r="G138" s="26">
        <v>0.14000000000000001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255">
        <v>41486</v>
      </c>
      <c r="B139" s="26">
        <v>0.2</v>
      </c>
      <c r="C139" s="26">
        <v>-0.68</v>
      </c>
      <c r="D139" s="26">
        <v>0.64</v>
      </c>
      <c r="E139" s="26">
        <v>-0.16</v>
      </c>
      <c r="F139" s="26">
        <v>-0.18</v>
      </c>
      <c r="G139" s="26">
        <v>-0.18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255">
        <v>41517</v>
      </c>
      <c r="B140" s="26">
        <v>0.47</v>
      </c>
      <c r="C140" s="26">
        <v>-0.73</v>
      </c>
      <c r="D140" s="26">
        <v>0.56000000000000005</v>
      </c>
      <c r="E140" s="26">
        <v>-0.09</v>
      </c>
      <c r="F140" s="26">
        <v>-0.15</v>
      </c>
      <c r="G140" s="26">
        <v>0.06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255">
        <v>41547</v>
      </c>
      <c r="B141" s="26">
        <v>0.84</v>
      </c>
      <c r="C141" s="26">
        <v>-0.54</v>
      </c>
      <c r="D141" s="26">
        <v>0.54</v>
      </c>
      <c r="E141" s="26">
        <v>-0.05</v>
      </c>
      <c r="F141" s="26">
        <v>-0.16</v>
      </c>
      <c r="G141" s="26">
        <v>0.63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255">
        <v>41578</v>
      </c>
      <c r="B142" s="26">
        <v>0.75</v>
      </c>
      <c r="C142" s="26">
        <v>-0.55000000000000004</v>
      </c>
      <c r="D142" s="26">
        <v>0.61</v>
      </c>
      <c r="E142" s="26">
        <v>-0.16</v>
      </c>
      <c r="F142" s="26">
        <v>-0.13</v>
      </c>
      <c r="G142" s="26">
        <v>0.5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255">
        <v>41608</v>
      </c>
      <c r="B143" s="26">
        <v>0.47</v>
      </c>
      <c r="C143" s="26">
        <v>-0.55000000000000004</v>
      </c>
      <c r="D143" s="26">
        <v>0.5</v>
      </c>
      <c r="E143" s="26">
        <v>-0.21</v>
      </c>
      <c r="F143" s="26">
        <v>-0.15</v>
      </c>
      <c r="G143" s="26">
        <v>0.06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255">
        <v>41639</v>
      </c>
      <c r="B144" s="26">
        <v>1.73</v>
      </c>
      <c r="C144" s="26">
        <v>-0.31</v>
      </c>
      <c r="D144" s="26">
        <v>1.97</v>
      </c>
      <c r="E144" s="26">
        <v>-0.02</v>
      </c>
      <c r="F144" s="26">
        <v>-0.12</v>
      </c>
      <c r="G144" s="26">
        <v>3.25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255">
        <v>41670</v>
      </c>
      <c r="B145" s="26">
        <v>2.67</v>
      </c>
      <c r="C145" s="26">
        <v>-0.28000000000000003</v>
      </c>
      <c r="D145" s="26">
        <v>1.99</v>
      </c>
      <c r="E145" s="26">
        <v>-0.33</v>
      </c>
      <c r="F145" s="26">
        <v>-0.11</v>
      </c>
      <c r="G145" s="26">
        <v>3.95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" customHeight="1">
      <c r="A146" s="255">
        <v>41698</v>
      </c>
      <c r="B146" s="26">
        <v>2.13</v>
      </c>
      <c r="C146" s="26">
        <v>-0.25</v>
      </c>
      <c r="D146" s="26">
        <v>2.15</v>
      </c>
      <c r="E146" s="26">
        <v>-0.33</v>
      </c>
      <c r="F146" s="26">
        <v>-0.11</v>
      </c>
      <c r="G146" s="26">
        <v>3.58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" customHeight="1">
      <c r="A147" s="255">
        <v>41729</v>
      </c>
      <c r="B147" s="26">
        <v>1.4</v>
      </c>
      <c r="C147" s="26">
        <v>-0.3</v>
      </c>
      <c r="D147" s="26">
        <v>2.29</v>
      </c>
      <c r="E147" s="26">
        <v>0.04</v>
      </c>
      <c r="F147" s="26">
        <v>-0.11</v>
      </c>
      <c r="G147" s="26">
        <v>3.32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" customHeight="1">
      <c r="A148" s="255">
        <v>41759</v>
      </c>
      <c r="B148" s="26">
        <v>1.59</v>
      </c>
      <c r="C148" s="26">
        <v>-0.25</v>
      </c>
      <c r="D148" s="26">
        <v>2.1800000000000002</v>
      </c>
      <c r="E148" s="26">
        <v>-0.04</v>
      </c>
      <c r="F148" s="26">
        <v>-0.11</v>
      </c>
      <c r="G148" s="26">
        <v>3.35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" customHeight="1">
      <c r="A149" s="255">
        <v>41790</v>
      </c>
      <c r="B149" s="26">
        <v>1.88</v>
      </c>
      <c r="C149" s="26">
        <v>-0.23</v>
      </c>
      <c r="D149" s="26">
        <v>2.2200000000000002</v>
      </c>
      <c r="E149" s="26">
        <v>-0.06</v>
      </c>
      <c r="F149" s="26">
        <v>-0.1</v>
      </c>
      <c r="G149" s="26">
        <v>3.72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" customHeight="1">
      <c r="A150" s="255">
        <v>41820</v>
      </c>
      <c r="B150" s="26">
        <v>2.0099999999999998</v>
      </c>
      <c r="C150" s="26">
        <v>-0.22</v>
      </c>
      <c r="D150" s="26">
        <v>2.3199999999999998</v>
      </c>
      <c r="E150" s="26">
        <v>-0.2</v>
      </c>
      <c r="F150" s="26">
        <v>-0.09</v>
      </c>
      <c r="G150" s="26">
        <v>3.82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" customHeight="1">
      <c r="A151" s="255">
        <v>41851</v>
      </c>
      <c r="B151" s="26">
        <v>1.95</v>
      </c>
      <c r="C151" s="26">
        <v>-0.23</v>
      </c>
      <c r="D151" s="26">
        <v>2.3199999999999998</v>
      </c>
      <c r="E151" s="26">
        <v>-0.18</v>
      </c>
      <c r="F151" s="26">
        <v>-0.08</v>
      </c>
      <c r="G151" s="26">
        <v>3.77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" customHeight="1">
      <c r="A152" s="255">
        <v>41882</v>
      </c>
      <c r="B152" s="26">
        <v>2.13</v>
      </c>
      <c r="C152" s="26">
        <v>-0.2</v>
      </c>
      <c r="D152" s="26">
        <v>2.27</v>
      </c>
      <c r="E152" s="26">
        <v>-0.06</v>
      </c>
      <c r="F152" s="26">
        <v>-0.1</v>
      </c>
      <c r="G152" s="26">
        <v>4.05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" customHeight="1">
      <c r="A153" s="255">
        <v>41912</v>
      </c>
      <c r="B153" s="26">
        <v>2.1</v>
      </c>
      <c r="C153" s="26">
        <v>-0.23</v>
      </c>
      <c r="D153" s="26">
        <v>2.23</v>
      </c>
      <c r="E153" s="26">
        <v>-0.19</v>
      </c>
      <c r="F153" s="26">
        <v>-7.0000000000000007E-2</v>
      </c>
      <c r="G153" s="26">
        <v>3.84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" customHeight="1">
      <c r="A154" s="255">
        <v>41943</v>
      </c>
      <c r="B154" s="26">
        <v>1.61</v>
      </c>
      <c r="C154" s="26">
        <v>-0.23</v>
      </c>
      <c r="D154" s="26">
        <v>2.37</v>
      </c>
      <c r="E154" s="26">
        <v>-0.14000000000000001</v>
      </c>
      <c r="F154" s="26">
        <v>-0.09</v>
      </c>
      <c r="G154" s="26">
        <v>3.52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" customHeight="1">
      <c r="A155" s="255">
        <v>41973</v>
      </c>
      <c r="B155" s="26">
        <v>1.82</v>
      </c>
      <c r="C155" s="26">
        <v>-0.2</v>
      </c>
      <c r="D155" s="26">
        <v>2.41</v>
      </c>
      <c r="E155" s="26">
        <v>-0.01</v>
      </c>
      <c r="F155" s="26">
        <v>-0.12</v>
      </c>
      <c r="G155" s="26">
        <v>3.9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" customHeight="1">
      <c r="A156" s="255">
        <v>42004</v>
      </c>
      <c r="B156" s="26">
        <v>-0.77</v>
      </c>
      <c r="C156" s="26">
        <v>-0.08</v>
      </c>
      <c r="D156" s="26">
        <v>0.87</v>
      </c>
      <c r="E156" s="26">
        <v>-0.35</v>
      </c>
      <c r="F156" s="26">
        <v>-0.32</v>
      </c>
      <c r="G156" s="26">
        <v>-0.64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" customHeight="1">
      <c r="A157" s="255">
        <v>42035</v>
      </c>
      <c r="B157" s="26">
        <v>-2.38</v>
      </c>
      <c r="C157" s="26">
        <v>-0.06</v>
      </c>
      <c r="D157" s="26">
        <v>0.54</v>
      </c>
      <c r="E157" s="26">
        <v>-0.18</v>
      </c>
      <c r="F157" s="26">
        <v>-0.32</v>
      </c>
      <c r="G157" s="26">
        <v>-2.41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255">
        <v>42063</v>
      </c>
      <c r="B158" s="26">
        <v>-2.92</v>
      </c>
      <c r="C158" s="26">
        <v>-0.1</v>
      </c>
      <c r="D158" s="26">
        <v>0.44</v>
      </c>
      <c r="E158" s="26">
        <v>-0.16</v>
      </c>
      <c r="F158" s="26">
        <v>-0.31</v>
      </c>
      <c r="G158" s="26">
        <v>-3.05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255">
        <v>42094</v>
      </c>
      <c r="B159" s="26">
        <v>-3.19</v>
      </c>
      <c r="C159" s="26">
        <v>-0.03</v>
      </c>
      <c r="D159" s="26">
        <v>0.43</v>
      </c>
      <c r="E159" s="26">
        <v>-0.11</v>
      </c>
      <c r="F159" s="26">
        <v>-0.32</v>
      </c>
      <c r="G159" s="26">
        <v>-3.22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255">
        <v>42124</v>
      </c>
      <c r="B160" s="26">
        <v>-3</v>
      </c>
      <c r="C160" s="26">
        <v>-0.03</v>
      </c>
      <c r="D160" s="26">
        <v>0.57999999999999996</v>
      </c>
      <c r="E160" s="26">
        <v>-0.15</v>
      </c>
      <c r="F160" s="26">
        <v>-0.32</v>
      </c>
      <c r="G160" s="26">
        <v>-2.92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255">
        <v>42155</v>
      </c>
      <c r="B161" s="26">
        <v>-3.29</v>
      </c>
      <c r="C161" s="26">
        <v>-0.02</v>
      </c>
      <c r="D161" s="26">
        <v>0.55000000000000004</v>
      </c>
      <c r="E161" s="26">
        <v>-0.13</v>
      </c>
      <c r="F161" s="26">
        <v>-0.28999999999999998</v>
      </c>
      <c r="G161" s="26">
        <v>-3.19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255">
        <v>42185</v>
      </c>
      <c r="B162" s="26">
        <v>-3.51</v>
      </c>
      <c r="C162" s="26">
        <v>-0.05</v>
      </c>
      <c r="D162" s="26">
        <v>0.65</v>
      </c>
      <c r="E162" s="26">
        <v>0</v>
      </c>
      <c r="F162" s="26">
        <v>-0.28000000000000003</v>
      </c>
      <c r="G162" s="26">
        <v>-3.2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255">
        <v>42216</v>
      </c>
      <c r="B163" s="26">
        <v>-4.16</v>
      </c>
      <c r="C163" s="26">
        <v>-0.03</v>
      </c>
      <c r="D163" s="26">
        <v>0.9</v>
      </c>
      <c r="E163" s="26">
        <v>-0.43</v>
      </c>
      <c r="F163" s="26">
        <v>-0.27</v>
      </c>
      <c r="G163" s="26">
        <v>-3.99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255">
        <v>42247</v>
      </c>
      <c r="B164" s="26">
        <v>-4.07</v>
      </c>
      <c r="C164" s="26">
        <v>-7.0000000000000007E-2</v>
      </c>
      <c r="D164" s="26">
        <v>1.2</v>
      </c>
      <c r="E164" s="26">
        <v>-0.14000000000000001</v>
      </c>
      <c r="F164" s="26">
        <v>-0.26</v>
      </c>
      <c r="G164" s="26">
        <v>-3.33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255">
        <v>42277</v>
      </c>
      <c r="B165" s="26">
        <v>-3.92</v>
      </c>
      <c r="C165" s="26">
        <v>-7.0000000000000007E-2</v>
      </c>
      <c r="D165" s="26">
        <v>1.41</v>
      </c>
      <c r="E165" s="26">
        <v>-0.13</v>
      </c>
      <c r="F165" s="26">
        <v>-0.25</v>
      </c>
      <c r="G165" s="26">
        <v>-2.96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255">
        <v>42308</v>
      </c>
      <c r="B166" s="26">
        <v>-3.9</v>
      </c>
      <c r="C166" s="26">
        <v>-0.09</v>
      </c>
      <c r="D166" s="26">
        <v>1.36</v>
      </c>
      <c r="E166" s="26">
        <v>-0.26</v>
      </c>
      <c r="F166" s="26">
        <v>-0.24</v>
      </c>
      <c r="G166" s="26">
        <v>-3.13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255">
        <v>42338</v>
      </c>
      <c r="B167" s="26">
        <v>-4.09</v>
      </c>
      <c r="C167" s="26">
        <v>-0.06</v>
      </c>
      <c r="D167" s="26">
        <v>1.41</v>
      </c>
      <c r="E167" s="26">
        <v>-0.06</v>
      </c>
      <c r="F167" s="26">
        <v>-0.21</v>
      </c>
      <c r="G167" s="26">
        <v>-3.01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255">
        <v>42369</v>
      </c>
      <c r="B168" s="26">
        <v>-4.01</v>
      </c>
      <c r="C168" s="26">
        <v>-0.26</v>
      </c>
      <c r="D168" s="26">
        <v>1.59</v>
      </c>
      <c r="E168" s="26">
        <v>-0.16</v>
      </c>
      <c r="F168" s="26">
        <v>0.09</v>
      </c>
      <c r="G168" s="26">
        <v>-2.75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255">
        <v>42400</v>
      </c>
      <c r="B169" s="26">
        <v>-3.13</v>
      </c>
      <c r="C169" s="26">
        <v>-0.26</v>
      </c>
      <c r="D169" s="26">
        <v>1.76</v>
      </c>
      <c r="E169" s="26">
        <v>-0.04</v>
      </c>
      <c r="F169" s="26">
        <v>0.09</v>
      </c>
      <c r="G169" s="26">
        <v>-1.58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255">
        <v>42429</v>
      </c>
      <c r="B170" s="26">
        <v>-2.4500000000000002</v>
      </c>
      <c r="C170" s="26">
        <v>-0.18</v>
      </c>
      <c r="D170" s="26">
        <v>1.83</v>
      </c>
      <c r="E170" s="26">
        <v>-0.04</v>
      </c>
      <c r="F170" s="26">
        <v>0.1</v>
      </c>
      <c r="G170" s="26">
        <v>-0.7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255">
        <v>42460</v>
      </c>
      <c r="B171" s="26">
        <v>-2.12</v>
      </c>
      <c r="C171" s="26">
        <v>-0.2</v>
      </c>
      <c r="D171" s="26">
        <v>1.74</v>
      </c>
      <c r="E171" s="26">
        <v>-0.11</v>
      </c>
      <c r="F171" s="26">
        <v>0.11</v>
      </c>
      <c r="G171" s="26">
        <v>-0.57999999999999996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255">
        <v>42490</v>
      </c>
      <c r="B172" s="26">
        <v>-2.2200000000000002</v>
      </c>
      <c r="C172" s="26">
        <v>-0.19</v>
      </c>
      <c r="D172" s="26">
        <v>1.61</v>
      </c>
      <c r="E172" s="26">
        <v>-0.26</v>
      </c>
      <c r="F172" s="26">
        <v>0.12</v>
      </c>
      <c r="G172" s="26">
        <v>-0.93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255">
        <v>42521</v>
      </c>
      <c r="B173" s="26">
        <v>-1.55</v>
      </c>
      <c r="C173" s="26">
        <v>-0.19</v>
      </c>
      <c r="D173" s="26">
        <v>1.58</v>
      </c>
      <c r="E173" s="26">
        <v>-0.15</v>
      </c>
      <c r="F173" s="26">
        <v>0.12</v>
      </c>
      <c r="G173" s="26">
        <v>-0.19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255">
        <v>42551</v>
      </c>
      <c r="B174" s="26">
        <v>-1.38</v>
      </c>
      <c r="C174" s="26">
        <v>-0.12</v>
      </c>
      <c r="D174" s="26">
        <v>1.54</v>
      </c>
      <c r="E174" s="26">
        <v>-0.22</v>
      </c>
      <c r="F174" s="26">
        <v>0.11</v>
      </c>
      <c r="G174" s="26">
        <v>-7.0000000000000007E-2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255">
        <v>42582</v>
      </c>
      <c r="B175" s="26">
        <v>-0.85</v>
      </c>
      <c r="C175" s="26">
        <v>-0.11</v>
      </c>
      <c r="D175" s="26">
        <v>1.21</v>
      </c>
      <c r="E175" s="26">
        <v>-0.18</v>
      </c>
      <c r="F175" s="26">
        <v>0.12</v>
      </c>
      <c r="G175" s="26">
        <v>0.1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255">
        <v>42613</v>
      </c>
      <c r="B176" s="26">
        <v>-0.6</v>
      </c>
      <c r="C176" s="26">
        <v>-7.0000000000000007E-2</v>
      </c>
      <c r="D176" s="26">
        <v>0.95</v>
      </c>
      <c r="E176" s="26">
        <v>-0.18</v>
      </c>
      <c r="F176" s="26">
        <v>0.12</v>
      </c>
      <c r="G176" s="26">
        <v>0.21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255">
        <v>42643</v>
      </c>
      <c r="B177" s="26">
        <v>-0.66</v>
      </c>
      <c r="C177" s="26">
        <v>-0.05</v>
      </c>
      <c r="D177" s="26">
        <v>0.53</v>
      </c>
      <c r="E177" s="26">
        <v>-0.42</v>
      </c>
      <c r="F177" s="26">
        <v>0.12</v>
      </c>
      <c r="G177" s="26">
        <v>-0.48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255">
        <v>42674</v>
      </c>
      <c r="B178" s="26">
        <v>0.27</v>
      </c>
      <c r="C178" s="26">
        <v>-0.05</v>
      </c>
      <c r="D178" s="26">
        <v>0.45</v>
      </c>
      <c r="E178" s="26">
        <v>-7.0000000000000007E-2</v>
      </c>
      <c r="F178" s="26">
        <v>0.13</v>
      </c>
      <c r="G178" s="26">
        <v>0.73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255">
        <v>42704</v>
      </c>
      <c r="B179" s="26">
        <v>0.75</v>
      </c>
      <c r="C179" s="26">
        <v>-0.06</v>
      </c>
      <c r="D179" s="26">
        <v>0.34</v>
      </c>
      <c r="E179" s="26">
        <v>-0.23</v>
      </c>
      <c r="F179" s="26">
        <v>0.12</v>
      </c>
      <c r="G179" s="26">
        <v>0.92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255">
        <v>42735</v>
      </c>
      <c r="B180" s="26">
        <v>1.74</v>
      </c>
      <c r="C180" s="26">
        <v>0</v>
      </c>
      <c r="D180" s="26">
        <v>0.17</v>
      </c>
      <c r="E180" s="26">
        <v>-0.23</v>
      </c>
      <c r="F180" s="26">
        <v>0.04</v>
      </c>
      <c r="G180" s="26">
        <v>1.71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255">
        <v>42766</v>
      </c>
      <c r="B181" s="26">
        <v>2.46</v>
      </c>
      <c r="C181" s="26">
        <v>0.01</v>
      </c>
      <c r="D181" s="26">
        <v>0.31</v>
      </c>
      <c r="E181" s="26">
        <v>-0.32</v>
      </c>
      <c r="F181" s="26">
        <v>0.04</v>
      </c>
      <c r="G181" s="26">
        <v>2.4900000000000002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255">
        <v>42794</v>
      </c>
      <c r="B182" s="26">
        <v>2.96</v>
      </c>
      <c r="C182" s="26">
        <v>-0.03</v>
      </c>
      <c r="D182" s="26">
        <v>0.35</v>
      </c>
      <c r="E182" s="26">
        <v>-0.26</v>
      </c>
      <c r="F182" s="26">
        <v>0.04</v>
      </c>
      <c r="G182" s="26">
        <v>3.07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255">
        <v>42825</v>
      </c>
      <c r="B183" s="26">
        <v>3.23</v>
      </c>
      <c r="C183" s="26">
        <v>-0.04</v>
      </c>
      <c r="D183" s="26">
        <v>0.51</v>
      </c>
      <c r="E183" s="26">
        <v>-0.42</v>
      </c>
      <c r="F183" s="26">
        <v>0.05</v>
      </c>
      <c r="G183" s="26">
        <v>3.33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255">
        <v>42855</v>
      </c>
      <c r="B184" s="26">
        <v>3.05</v>
      </c>
      <c r="C184" s="26">
        <v>-0.05</v>
      </c>
      <c r="D184" s="26">
        <v>0.52</v>
      </c>
      <c r="E184" s="26">
        <v>-0.24</v>
      </c>
      <c r="F184" s="26">
        <v>0.04</v>
      </c>
      <c r="G184" s="26">
        <v>3.31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255">
        <v>42886</v>
      </c>
      <c r="B185" s="26">
        <v>3.02</v>
      </c>
      <c r="C185" s="26">
        <v>-0.05</v>
      </c>
      <c r="D185" s="26">
        <v>0.57999999999999996</v>
      </c>
      <c r="E185" s="26">
        <v>-0.22</v>
      </c>
      <c r="F185" s="26">
        <v>0.04</v>
      </c>
      <c r="G185" s="26">
        <v>3.36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255">
        <v>42916</v>
      </c>
      <c r="B186" s="26">
        <v>3.49</v>
      </c>
      <c r="C186" s="26">
        <v>-0.08</v>
      </c>
      <c r="D186" s="26">
        <v>0.66</v>
      </c>
      <c r="E186" s="26">
        <v>-0.45</v>
      </c>
      <c r="F186" s="26">
        <v>0.03</v>
      </c>
      <c r="G186" s="26">
        <v>3.65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255">
        <v>42947</v>
      </c>
      <c r="B187" s="26">
        <v>3.8</v>
      </c>
      <c r="C187" s="26">
        <v>-0.05</v>
      </c>
      <c r="D187" s="26">
        <v>0.85</v>
      </c>
      <c r="E187" s="26">
        <v>-0.01</v>
      </c>
      <c r="F187" s="26">
        <v>0.03</v>
      </c>
      <c r="G187" s="26">
        <v>4.62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255">
        <v>42978</v>
      </c>
      <c r="B188" s="26">
        <v>3.77</v>
      </c>
      <c r="C188" s="26">
        <v>-7.0000000000000007E-2</v>
      </c>
      <c r="D188" s="26">
        <v>0.94</v>
      </c>
      <c r="E188" s="26">
        <v>-0.17</v>
      </c>
      <c r="F188" s="26">
        <v>0.01</v>
      </c>
      <c r="G188" s="26">
        <v>4.4800000000000004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255">
        <v>43008</v>
      </c>
      <c r="B189" s="26">
        <v>3.58</v>
      </c>
      <c r="C189" s="26">
        <v>-0.06</v>
      </c>
      <c r="D189" s="26">
        <v>1.46</v>
      </c>
      <c r="E189" s="26">
        <v>-0.14000000000000001</v>
      </c>
      <c r="F189" s="26">
        <v>0.02</v>
      </c>
      <c r="G189" s="26">
        <v>4.8499999999999996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255">
        <v>43039</v>
      </c>
      <c r="B190" s="26">
        <v>2.78</v>
      </c>
      <c r="C190" s="26">
        <v>-0.05</v>
      </c>
      <c r="D190" s="26">
        <v>1.83</v>
      </c>
      <c r="E190" s="26">
        <v>0.02</v>
      </c>
      <c r="F190" s="26">
        <v>0</v>
      </c>
      <c r="G190" s="26">
        <v>4.58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255">
        <v>43069</v>
      </c>
      <c r="B191" s="26">
        <v>2.5099999999999998</v>
      </c>
      <c r="C191" s="26">
        <v>-0.04</v>
      </c>
      <c r="D191" s="26">
        <v>2</v>
      </c>
      <c r="E191" s="26">
        <v>-0.03</v>
      </c>
      <c r="F191" s="26">
        <v>0</v>
      </c>
      <c r="G191" s="26">
        <v>4.4400000000000004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255">
        <v>43100</v>
      </c>
      <c r="B192" s="26">
        <v>2.3199999999999998</v>
      </c>
      <c r="C192" s="26">
        <v>-0.02</v>
      </c>
      <c r="D192" s="26">
        <v>2.66</v>
      </c>
      <c r="E192" s="26">
        <v>-0.06</v>
      </c>
      <c r="F192" s="26">
        <v>-0.01</v>
      </c>
      <c r="G192" s="26">
        <v>4.88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255">
        <v>43131</v>
      </c>
      <c r="B193" s="26">
        <v>2.52</v>
      </c>
      <c r="C193" s="26">
        <v>-0.04</v>
      </c>
      <c r="D193" s="26">
        <v>2.83</v>
      </c>
      <c r="E193" s="26">
        <v>-0.02</v>
      </c>
      <c r="F193" s="26">
        <v>-0.02</v>
      </c>
      <c r="G193" s="26">
        <v>5.28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255">
        <v>43159</v>
      </c>
      <c r="B194" s="26">
        <v>2.4</v>
      </c>
      <c r="C194" s="26">
        <v>-0.03</v>
      </c>
      <c r="D194" s="26">
        <v>3.02</v>
      </c>
      <c r="E194" s="26">
        <v>-0.03</v>
      </c>
      <c r="F194" s="26">
        <v>-0.02</v>
      </c>
      <c r="G194" s="26">
        <v>5.35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255">
        <v>43190</v>
      </c>
      <c r="B195" s="26">
        <v>2.23</v>
      </c>
      <c r="C195" s="26">
        <v>-0.03</v>
      </c>
      <c r="D195" s="26">
        <v>3.21</v>
      </c>
      <c r="E195" s="26">
        <v>-0.05</v>
      </c>
      <c r="F195" s="26">
        <v>-0.02</v>
      </c>
      <c r="G195" s="26">
        <v>5.34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255">
        <v>43220</v>
      </c>
      <c r="B196" s="26">
        <v>2.4500000000000002</v>
      </c>
      <c r="C196" s="26">
        <v>-0.03</v>
      </c>
      <c r="D196" s="26">
        <v>3.52</v>
      </c>
      <c r="E196" s="26">
        <v>0.23</v>
      </c>
      <c r="F196" s="26">
        <v>-0.02</v>
      </c>
      <c r="G196" s="26">
        <v>6.15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255">
        <v>43251</v>
      </c>
      <c r="B197" s="26">
        <v>2.29</v>
      </c>
      <c r="C197" s="26">
        <v>-0.01</v>
      </c>
      <c r="D197" s="26">
        <v>3.83</v>
      </c>
      <c r="E197" s="26">
        <v>0.12</v>
      </c>
      <c r="F197" s="26">
        <v>-0.02</v>
      </c>
      <c r="G197" s="26">
        <v>6.2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255">
        <v>43281</v>
      </c>
      <c r="B198" s="26">
        <v>1.92</v>
      </c>
      <c r="C198" s="26">
        <v>-0.04</v>
      </c>
      <c r="D198" s="26">
        <v>4.0999999999999996</v>
      </c>
      <c r="E198" s="26">
        <v>0.14000000000000001</v>
      </c>
      <c r="F198" s="26">
        <v>-0.02</v>
      </c>
      <c r="G198" s="26">
        <v>6.1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255">
        <v>43312</v>
      </c>
      <c r="B199" s="26">
        <v>2.19</v>
      </c>
      <c r="C199" s="26">
        <v>-0.05</v>
      </c>
      <c r="D199" s="26">
        <v>4.3</v>
      </c>
      <c r="E199" s="26">
        <v>0.18</v>
      </c>
      <c r="F199" s="26">
        <v>-0.02</v>
      </c>
      <c r="G199" s="26">
        <v>6.61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255">
        <v>43343</v>
      </c>
      <c r="B200" s="26">
        <v>2.29</v>
      </c>
      <c r="C200" s="26">
        <v>-0.03</v>
      </c>
      <c r="D200" s="26">
        <v>4.57</v>
      </c>
      <c r="E200" s="26">
        <v>0.1</v>
      </c>
      <c r="F200" s="26">
        <v>-0.01</v>
      </c>
      <c r="G200" s="26">
        <v>6.91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255">
        <v>43373</v>
      </c>
      <c r="B201" s="26">
        <v>2.4500000000000002</v>
      </c>
      <c r="C201" s="26">
        <v>-0.03</v>
      </c>
      <c r="D201" s="26">
        <v>4.7300000000000004</v>
      </c>
      <c r="E201" s="26">
        <v>0.37</v>
      </c>
      <c r="F201" s="26">
        <v>-0.01</v>
      </c>
      <c r="G201" s="26">
        <v>7.5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255">
        <v>43404</v>
      </c>
      <c r="B202" s="26">
        <v>2.13</v>
      </c>
      <c r="C202" s="26">
        <v>-0.02</v>
      </c>
      <c r="D202" s="26">
        <v>4.9800000000000004</v>
      </c>
      <c r="E202" s="26">
        <v>0.15</v>
      </c>
      <c r="F202" s="26">
        <v>-0.01</v>
      </c>
      <c r="G202" s="26">
        <v>7.22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255">
        <v>43434</v>
      </c>
      <c r="B203" s="26">
        <v>2.12</v>
      </c>
      <c r="C203" s="26">
        <v>-0.02</v>
      </c>
      <c r="D203" s="26">
        <v>5.62</v>
      </c>
      <c r="E203" s="26">
        <v>0.01</v>
      </c>
      <c r="F203" s="26">
        <v>-0.02</v>
      </c>
      <c r="G203" s="26">
        <v>7.7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255">
        <v>43465</v>
      </c>
      <c r="B204" s="26">
        <v>1.8</v>
      </c>
      <c r="C204" s="26">
        <v>-0.05</v>
      </c>
      <c r="D204" s="26">
        <v>5.63</v>
      </c>
      <c r="E204" s="26">
        <v>0.27</v>
      </c>
      <c r="F204" s="26">
        <v>-0.01</v>
      </c>
      <c r="G204" s="26">
        <v>7.64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255">
        <v>43496</v>
      </c>
      <c r="B205" s="26">
        <v>1.96</v>
      </c>
      <c r="C205" s="26">
        <v>-0.04</v>
      </c>
      <c r="D205" s="26">
        <v>6.06</v>
      </c>
      <c r="E205" s="26">
        <v>0.2</v>
      </c>
      <c r="F205" s="26">
        <v>0</v>
      </c>
      <c r="G205" s="26">
        <v>8.18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255">
        <v>43524</v>
      </c>
      <c r="B206" s="26">
        <v>1.86</v>
      </c>
      <c r="C206" s="26">
        <v>0</v>
      </c>
      <c r="D206" s="26">
        <v>6.32</v>
      </c>
      <c r="E206" s="26">
        <v>0.23</v>
      </c>
      <c r="F206" s="26">
        <v>-0.01</v>
      </c>
      <c r="G206" s="26">
        <v>8.4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255">
        <v>43555</v>
      </c>
      <c r="B207" s="26">
        <v>1.33</v>
      </c>
      <c r="C207" s="26">
        <v>0.01</v>
      </c>
      <c r="D207" s="26">
        <v>6.36</v>
      </c>
      <c r="E207" s="26">
        <v>0.26</v>
      </c>
      <c r="F207" s="26">
        <v>-0.01</v>
      </c>
      <c r="G207" s="26">
        <v>7.96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255">
        <v>43585</v>
      </c>
      <c r="B208" s="26">
        <v>1.26</v>
      </c>
      <c r="C208" s="26">
        <v>0.01</v>
      </c>
      <c r="D208" s="26">
        <v>6.4</v>
      </c>
      <c r="E208" s="26">
        <v>0.16</v>
      </c>
      <c r="F208" s="26">
        <v>-0.01</v>
      </c>
      <c r="G208" s="26">
        <v>7.82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255">
        <v>43616</v>
      </c>
      <c r="B209" s="26">
        <v>1.4</v>
      </c>
      <c r="C209" s="26">
        <v>0.01</v>
      </c>
      <c r="D209" s="26">
        <v>6.36</v>
      </c>
      <c r="E209" s="26">
        <v>-0.09</v>
      </c>
      <c r="F209" s="26">
        <v>-0.01</v>
      </c>
      <c r="G209" s="26">
        <v>7.67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 s="255">
        <v>43646</v>
      </c>
      <c r="B210" s="26">
        <v>1.08</v>
      </c>
      <c r="C210" s="26">
        <v>0.03</v>
      </c>
      <c r="D210" s="26">
        <v>6.21</v>
      </c>
      <c r="E210" s="26">
        <v>0.24</v>
      </c>
      <c r="F210" s="26">
        <v>-0.01</v>
      </c>
      <c r="G210" s="26">
        <v>7.56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 s="255">
        <v>43677</v>
      </c>
      <c r="B211" s="26">
        <v>0.73</v>
      </c>
      <c r="C211" s="26">
        <v>0.02</v>
      </c>
      <c r="D211" s="26">
        <v>6.1</v>
      </c>
      <c r="E211" s="26">
        <v>0.21</v>
      </c>
      <c r="F211" s="26">
        <v>-0.01</v>
      </c>
      <c r="G211" s="26">
        <v>7.05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 s="255">
        <v>43708</v>
      </c>
      <c r="B212" s="26">
        <v>0.38</v>
      </c>
      <c r="C212" s="26">
        <v>0.02</v>
      </c>
      <c r="D212" s="26">
        <v>6.01</v>
      </c>
      <c r="E212" s="26">
        <v>0.09</v>
      </c>
      <c r="F212" s="26">
        <v>-0.01</v>
      </c>
      <c r="G212" s="26">
        <v>6.49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 s="255">
        <v>43738</v>
      </c>
      <c r="B213" s="26">
        <v>0.28000000000000003</v>
      </c>
      <c r="C213" s="26">
        <v>0.02</v>
      </c>
      <c r="D213" s="26">
        <v>5.84</v>
      </c>
      <c r="E213" s="26">
        <v>0.33</v>
      </c>
      <c r="F213" s="26">
        <v>-0.01</v>
      </c>
      <c r="G213" s="26">
        <v>6.46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 s="255">
        <v>43769</v>
      </c>
      <c r="B214" s="26">
        <v>0.5</v>
      </c>
      <c r="C214" s="26">
        <v>0.02</v>
      </c>
      <c r="D214" s="26">
        <v>5.83</v>
      </c>
      <c r="E214" s="26">
        <v>0.2</v>
      </c>
      <c r="F214" s="26">
        <v>-0.02</v>
      </c>
      <c r="G214" s="26">
        <v>6.54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 s="255">
        <v>43799</v>
      </c>
      <c r="B215" s="26"/>
      <c r="C215" s="26"/>
      <c r="D215" s="26"/>
      <c r="E215" s="26"/>
      <c r="F215" s="26"/>
      <c r="G215" s="26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 s="255">
        <v>43830</v>
      </c>
      <c r="B216" s="26"/>
      <c r="C216" s="26"/>
      <c r="D216" s="26"/>
      <c r="E216" s="26"/>
      <c r="F216" s="26"/>
      <c r="G216" s="2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1.25" customHeight="1">
      <c r="A3489"/>
      <c r="B3489"/>
      <c r="C3489"/>
      <c r="D3489"/>
      <c r="F3489"/>
      <c r="G3489"/>
      <c r="H3489"/>
    </row>
    <row r="3490" spans="1:8" ht="11.25" customHeight="1">
      <c r="A3490"/>
      <c r="B3490"/>
      <c r="C3490"/>
      <c r="D3490"/>
      <c r="F3490"/>
      <c r="G3490"/>
      <c r="H3490"/>
    </row>
    <row r="3491" spans="1:8" ht="11.25" customHeight="1">
      <c r="A3491"/>
      <c r="B3491"/>
      <c r="C3491"/>
      <c r="D3491"/>
      <c r="F3491"/>
      <c r="G3491"/>
      <c r="H3491"/>
    </row>
    <row r="3492" spans="1:8" ht="11.25" customHeight="1">
      <c r="A3492"/>
      <c r="B3492"/>
      <c r="C3492"/>
      <c r="D3492"/>
      <c r="F3492"/>
      <c r="G3492"/>
      <c r="H3492"/>
    </row>
    <row r="3493" spans="1:8" ht="11.25" customHeight="1">
      <c r="A3493"/>
      <c r="B3493"/>
      <c r="C3493"/>
      <c r="D3493"/>
      <c r="F3493"/>
      <c r="G3493"/>
      <c r="H3493"/>
    </row>
    <row r="3494" spans="1:8" ht="11.25" customHeight="1">
      <c r="A3494"/>
      <c r="B3494"/>
      <c r="C3494"/>
      <c r="D3494"/>
      <c r="F3494"/>
      <c r="G3494"/>
      <c r="H3494"/>
    </row>
    <row r="3495" spans="1:8" ht="11.25" customHeight="1">
      <c r="A3495"/>
      <c r="B3495"/>
      <c r="C3495"/>
      <c r="D3495"/>
      <c r="F3495"/>
      <c r="G3495"/>
      <c r="H3495"/>
    </row>
    <row r="3496" spans="1:8" ht="11.25" customHeight="1">
      <c r="A3496"/>
      <c r="B3496"/>
      <c r="C3496"/>
      <c r="D3496"/>
      <c r="F3496"/>
      <c r="G3496"/>
      <c r="H3496"/>
    </row>
    <row r="3497" spans="1:8" ht="11.25" customHeight="1">
      <c r="A3497"/>
      <c r="B3497"/>
      <c r="C3497"/>
      <c r="D3497"/>
      <c r="F3497"/>
      <c r="G3497"/>
      <c r="H3497"/>
    </row>
    <row r="3498" spans="1:8" ht="11.25" customHeight="1">
      <c r="A3498"/>
      <c r="B3498"/>
      <c r="C3498"/>
      <c r="D3498"/>
      <c r="F3498"/>
      <c r="G3498"/>
      <c r="H3498"/>
    </row>
    <row r="3499" spans="1:8" ht="11.25" customHeight="1">
      <c r="A3499"/>
      <c r="B3499"/>
      <c r="C3499"/>
      <c r="D3499"/>
      <c r="F3499"/>
      <c r="G3499"/>
      <c r="H3499"/>
    </row>
    <row r="3500" spans="1:8" ht="11.25" customHeight="1">
      <c r="A3500"/>
      <c r="B3500"/>
      <c r="C3500"/>
      <c r="D3500"/>
      <c r="F3500"/>
      <c r="G3500"/>
      <c r="H3500"/>
    </row>
    <row r="3501" spans="1:8" ht="11.25" customHeight="1">
      <c r="A3501"/>
      <c r="B3501"/>
      <c r="C3501"/>
      <c r="D3501"/>
      <c r="F3501"/>
      <c r="G3501"/>
      <c r="H3501"/>
    </row>
    <row r="3502" spans="1:8" ht="11.25" customHeight="1">
      <c r="A3502"/>
      <c r="B3502"/>
      <c r="C3502"/>
      <c r="D3502"/>
      <c r="F3502"/>
      <c r="G3502"/>
      <c r="H3502"/>
    </row>
    <row r="3503" spans="1:8" ht="11.25" customHeight="1">
      <c r="A3503"/>
      <c r="B3503"/>
      <c r="C3503"/>
      <c r="D3503"/>
      <c r="F3503"/>
      <c r="G3503"/>
      <c r="H3503"/>
    </row>
    <row r="3504" spans="1:8" ht="11.25" customHeight="1">
      <c r="A3504"/>
      <c r="B3504"/>
      <c r="C3504"/>
      <c r="D3504"/>
      <c r="F3504"/>
      <c r="G3504"/>
      <c r="H3504"/>
    </row>
    <row r="3505" spans="1:8" ht="11.25" customHeight="1">
      <c r="A3505"/>
      <c r="B3505"/>
      <c r="C3505"/>
      <c r="D3505"/>
      <c r="F3505"/>
      <c r="G3505"/>
      <c r="H3505"/>
    </row>
    <row r="3506" spans="1:8" ht="11.25" customHeight="1">
      <c r="A3506"/>
      <c r="B3506"/>
      <c r="C3506"/>
      <c r="D3506"/>
      <c r="F3506"/>
      <c r="G3506"/>
      <c r="H3506"/>
    </row>
    <row r="3507" spans="1:8" ht="11.25" customHeight="1">
      <c r="A3507"/>
      <c r="B3507"/>
      <c r="C3507"/>
      <c r="D3507"/>
      <c r="F3507"/>
      <c r="G3507"/>
      <c r="H3507"/>
    </row>
    <row r="3508" spans="1:8" ht="11.25" customHeight="1">
      <c r="A3508"/>
      <c r="B3508"/>
      <c r="C3508"/>
      <c r="D3508"/>
      <c r="F3508"/>
      <c r="G3508"/>
      <c r="H3508"/>
    </row>
    <row r="3509" spans="1:8" ht="11.25" customHeight="1">
      <c r="A3509"/>
      <c r="B3509"/>
      <c r="C3509"/>
      <c r="D3509"/>
      <c r="F3509"/>
      <c r="G3509"/>
      <c r="H3509"/>
    </row>
    <row r="3510" spans="1:8" ht="11.25" customHeight="1">
      <c r="A3510"/>
      <c r="B3510"/>
      <c r="C3510"/>
      <c r="D3510"/>
      <c r="F3510"/>
      <c r="G3510"/>
      <c r="H3510"/>
    </row>
    <row r="3511" spans="1:8" ht="11.25" customHeight="1">
      <c r="A3511"/>
      <c r="B3511"/>
      <c r="C3511"/>
      <c r="D3511"/>
      <c r="F3511"/>
      <c r="G3511"/>
      <c r="H3511"/>
    </row>
    <row r="3512" spans="1:8" ht="11.25" customHeight="1">
      <c r="A3512"/>
      <c r="B3512"/>
      <c r="C3512"/>
      <c r="D3512"/>
      <c r="F3512"/>
      <c r="G3512"/>
      <c r="H3512"/>
    </row>
    <row r="3513" spans="1:8" ht="11.25" customHeight="1">
      <c r="A3513"/>
      <c r="B3513"/>
      <c r="C3513"/>
      <c r="D3513"/>
      <c r="F3513"/>
      <c r="G3513"/>
      <c r="H3513"/>
    </row>
    <row r="3514" spans="1:8" ht="11.25" customHeight="1">
      <c r="A3514"/>
      <c r="B3514"/>
      <c r="C3514"/>
      <c r="D3514"/>
      <c r="F3514"/>
      <c r="G3514"/>
      <c r="H3514"/>
    </row>
    <row r="3515" spans="1:8" ht="11.25" customHeight="1">
      <c r="A3515"/>
      <c r="B3515"/>
      <c r="C3515"/>
      <c r="D3515"/>
      <c r="F3515"/>
      <c r="G3515"/>
      <c r="H3515"/>
    </row>
    <row r="3516" spans="1:8" ht="11.25" customHeight="1">
      <c r="A3516"/>
      <c r="B3516"/>
      <c r="C3516"/>
      <c r="D3516"/>
      <c r="F3516"/>
      <c r="G3516"/>
      <c r="H3516"/>
    </row>
    <row r="3517" spans="1:8" ht="11.25" customHeight="1">
      <c r="A3517"/>
      <c r="B3517"/>
      <c r="C3517"/>
      <c r="D3517"/>
      <c r="F3517"/>
      <c r="G3517"/>
      <c r="H3517"/>
    </row>
    <row r="3518" spans="1:8" ht="11.25" customHeight="1">
      <c r="A3518"/>
      <c r="B3518"/>
      <c r="C3518"/>
      <c r="D3518"/>
      <c r="F3518"/>
      <c r="G3518"/>
      <c r="H3518"/>
    </row>
    <row r="3519" spans="1:8" ht="11.25" customHeight="1">
      <c r="A3519"/>
      <c r="B3519"/>
      <c r="C3519"/>
      <c r="D3519"/>
      <c r="F3519"/>
      <c r="G3519"/>
      <c r="H3519"/>
    </row>
    <row r="3520" spans="1:8" ht="11.25" customHeight="1">
      <c r="A3520"/>
      <c r="B3520"/>
      <c r="C3520"/>
      <c r="D3520"/>
      <c r="F3520"/>
      <c r="G3520"/>
      <c r="H3520"/>
    </row>
    <row r="3521" spans="1:8" ht="11.25" customHeight="1">
      <c r="A3521"/>
      <c r="B3521"/>
      <c r="C3521"/>
      <c r="D3521"/>
      <c r="F3521"/>
      <c r="G3521"/>
      <c r="H3521"/>
    </row>
    <row r="3522" spans="1:8" ht="11.25" customHeight="1">
      <c r="A3522"/>
      <c r="B3522"/>
      <c r="C3522"/>
      <c r="D3522"/>
      <c r="F3522"/>
      <c r="G3522"/>
      <c r="H3522"/>
    </row>
    <row r="3523" spans="1:8" ht="11.25" customHeight="1">
      <c r="A3523"/>
      <c r="B3523"/>
      <c r="C3523"/>
      <c r="D3523"/>
      <c r="F3523"/>
      <c r="G3523"/>
      <c r="H3523"/>
    </row>
    <row r="3524" spans="1:8" ht="11.25" customHeight="1">
      <c r="A3524"/>
      <c r="B3524"/>
      <c r="C3524"/>
      <c r="D3524"/>
      <c r="F3524"/>
      <c r="G3524"/>
      <c r="H3524"/>
    </row>
    <row r="3525" spans="1:8" ht="11.25" customHeight="1">
      <c r="A3525"/>
      <c r="B3525"/>
      <c r="C3525"/>
      <c r="D3525"/>
      <c r="F3525"/>
      <c r="G3525"/>
      <c r="H3525"/>
    </row>
    <row r="3526" spans="1:8" ht="11.25" customHeight="1">
      <c r="A3526"/>
      <c r="B3526"/>
      <c r="C3526"/>
      <c r="D3526"/>
      <c r="F3526"/>
      <c r="G3526"/>
      <c r="H3526"/>
    </row>
    <row r="3527" spans="1:8" ht="11.25" customHeight="1">
      <c r="A3527"/>
      <c r="B3527"/>
      <c r="C3527"/>
      <c r="D3527"/>
      <c r="F3527"/>
      <c r="G3527"/>
      <c r="H3527"/>
    </row>
    <row r="3528" spans="1:8" ht="11.25" customHeight="1">
      <c r="A3528"/>
      <c r="B3528"/>
      <c r="C3528"/>
      <c r="D3528"/>
      <c r="F3528"/>
      <c r="G3528"/>
      <c r="H3528"/>
    </row>
    <row r="3529" spans="1:8" ht="11.25" customHeight="1">
      <c r="A3529"/>
      <c r="B3529"/>
      <c r="C3529"/>
      <c r="D3529"/>
      <c r="F3529"/>
      <c r="G3529"/>
      <c r="H3529"/>
    </row>
    <row r="3530" spans="1:8" ht="11.25" customHeight="1">
      <c r="A3530"/>
      <c r="B3530"/>
      <c r="C3530"/>
      <c r="D3530"/>
      <c r="F3530"/>
      <c r="G3530"/>
      <c r="H3530"/>
    </row>
    <row r="3531" spans="1:8" ht="11.25" customHeight="1">
      <c r="A3531"/>
      <c r="B3531"/>
      <c r="C3531"/>
      <c r="D3531"/>
      <c r="F3531"/>
      <c r="G3531"/>
      <c r="H3531"/>
    </row>
    <row r="3532" spans="1:8" ht="11.25" customHeight="1">
      <c r="A3532"/>
      <c r="B3532"/>
      <c r="C3532"/>
      <c r="D3532"/>
      <c r="F3532"/>
      <c r="G3532"/>
      <c r="H3532"/>
    </row>
    <row r="3533" spans="1:8" ht="11.25" customHeight="1">
      <c r="A3533"/>
      <c r="B3533"/>
      <c r="C3533"/>
      <c r="D3533"/>
      <c r="F3533"/>
      <c r="G3533"/>
      <c r="H3533"/>
    </row>
    <row r="3534" spans="1:8" ht="11.25" customHeight="1">
      <c r="A3534"/>
      <c r="B3534"/>
      <c r="C3534"/>
      <c r="D3534"/>
      <c r="F3534"/>
      <c r="G3534"/>
      <c r="H3534"/>
    </row>
    <row r="3535" spans="1:8" ht="11.25" customHeight="1">
      <c r="A3535"/>
      <c r="B3535"/>
      <c r="C3535"/>
      <c r="D3535"/>
      <c r="F3535"/>
      <c r="G3535"/>
      <c r="H3535"/>
    </row>
    <row r="3536" spans="1:8" ht="11.25" customHeight="1">
      <c r="A3536"/>
      <c r="B3536"/>
      <c r="C3536"/>
      <c r="D3536"/>
      <c r="F3536"/>
      <c r="G3536"/>
      <c r="H3536"/>
    </row>
    <row r="3537" spans="1:8" ht="11.25" customHeight="1">
      <c r="A3537"/>
      <c r="B3537"/>
      <c r="C3537"/>
      <c r="D3537"/>
      <c r="F3537"/>
      <c r="G3537"/>
      <c r="H3537"/>
    </row>
    <row r="3538" spans="1:8" ht="11.25" customHeight="1">
      <c r="A3538"/>
      <c r="B3538"/>
      <c r="C3538"/>
      <c r="D3538"/>
      <c r="F3538"/>
      <c r="G3538"/>
      <c r="H3538"/>
    </row>
    <row r="3539" spans="1:8" ht="11.25" customHeight="1">
      <c r="A3539"/>
      <c r="B3539"/>
      <c r="C3539"/>
      <c r="D3539"/>
      <c r="F3539"/>
      <c r="G3539"/>
      <c r="H3539"/>
    </row>
    <row r="3540" spans="1:8" ht="11.25" customHeight="1">
      <c r="A3540"/>
      <c r="B3540"/>
      <c r="C3540"/>
      <c r="D3540"/>
      <c r="F3540"/>
      <c r="G3540"/>
      <c r="H3540"/>
    </row>
    <row r="3541" spans="1:8" ht="11.25" customHeight="1">
      <c r="A3541"/>
      <c r="B3541"/>
      <c r="C3541"/>
      <c r="D3541"/>
      <c r="F3541"/>
      <c r="G3541"/>
      <c r="H3541"/>
    </row>
    <row r="3542" spans="1:8" ht="11.25" customHeight="1">
      <c r="A3542"/>
      <c r="B3542"/>
      <c r="C3542"/>
      <c r="D3542"/>
      <c r="F3542"/>
      <c r="G3542"/>
      <c r="H3542"/>
    </row>
    <row r="3543" spans="1:8" ht="11.25" customHeight="1">
      <c r="A3543"/>
      <c r="B3543"/>
      <c r="C3543"/>
      <c r="D3543"/>
      <c r="F3543"/>
      <c r="G3543"/>
      <c r="H3543"/>
    </row>
    <row r="3544" spans="1:8" ht="11.25" customHeight="1">
      <c r="A3544"/>
      <c r="B3544"/>
      <c r="C3544"/>
      <c r="D3544"/>
      <c r="F3544"/>
      <c r="G3544"/>
      <c r="H3544"/>
    </row>
    <row r="3545" spans="1:8" ht="11.25" customHeight="1">
      <c r="A3545"/>
      <c r="B3545"/>
      <c r="C3545"/>
      <c r="D3545"/>
      <c r="F3545"/>
      <c r="G3545"/>
      <c r="H3545"/>
    </row>
    <row r="3546" spans="1:8" ht="11.25" customHeight="1">
      <c r="A3546"/>
      <c r="B3546"/>
      <c r="C3546"/>
      <c r="D3546"/>
      <c r="F3546"/>
      <c r="G3546"/>
      <c r="H3546"/>
    </row>
    <row r="3547" spans="1:8" ht="11.25" customHeight="1">
      <c r="A3547"/>
      <c r="B3547"/>
      <c r="C3547"/>
      <c r="D3547"/>
      <c r="F3547"/>
      <c r="G3547"/>
      <c r="H3547"/>
    </row>
    <row r="3548" spans="1:8" ht="11.25" customHeight="1">
      <c r="A3548"/>
      <c r="B3548"/>
      <c r="C3548"/>
      <c r="D3548"/>
      <c r="F3548"/>
      <c r="G3548"/>
      <c r="H3548"/>
    </row>
    <row r="3549" spans="1:8" ht="11.25" customHeight="1">
      <c r="A3549"/>
      <c r="B3549"/>
      <c r="C3549"/>
      <c r="D3549"/>
      <c r="F3549"/>
      <c r="G3549"/>
      <c r="H3549"/>
    </row>
    <row r="3550" spans="1:8" ht="11.25" customHeight="1">
      <c r="A3550"/>
      <c r="B3550"/>
      <c r="C3550"/>
      <c r="D3550"/>
      <c r="F3550"/>
      <c r="G3550"/>
      <c r="H3550"/>
    </row>
    <row r="3551" spans="1:8" ht="11.25" customHeight="1">
      <c r="A3551"/>
      <c r="B3551"/>
      <c r="C3551"/>
      <c r="D3551"/>
      <c r="F3551"/>
      <c r="G3551"/>
      <c r="H3551"/>
    </row>
    <row r="3552" spans="1:8" ht="11.25" customHeight="1">
      <c r="A3552"/>
      <c r="B3552"/>
      <c r="C3552"/>
      <c r="D3552"/>
      <c r="F3552"/>
      <c r="G3552"/>
      <c r="H3552"/>
    </row>
    <row r="3553" spans="1:8" ht="11.25" customHeight="1">
      <c r="A3553"/>
      <c r="B3553"/>
      <c r="C3553"/>
      <c r="D3553"/>
      <c r="F3553"/>
      <c r="G3553"/>
      <c r="H3553"/>
    </row>
    <row r="3554" spans="1:8" ht="11.25" customHeight="1">
      <c r="A3554"/>
      <c r="B3554"/>
      <c r="C3554"/>
      <c r="D3554"/>
      <c r="F3554"/>
      <c r="G3554"/>
      <c r="H3554"/>
    </row>
    <row r="3555" spans="1:8" ht="11.25" customHeight="1">
      <c r="A3555"/>
      <c r="B3555"/>
      <c r="C3555"/>
      <c r="D3555"/>
      <c r="F3555"/>
      <c r="G3555"/>
      <c r="H3555"/>
    </row>
    <row r="3556" spans="1:8" ht="11.25" customHeight="1">
      <c r="A3556"/>
      <c r="B3556"/>
      <c r="C3556"/>
      <c r="D3556"/>
      <c r="F3556"/>
      <c r="G3556"/>
      <c r="H3556"/>
    </row>
    <row r="3557" spans="1:8" ht="11.25" customHeight="1">
      <c r="A3557"/>
      <c r="B3557"/>
      <c r="C3557"/>
      <c r="D3557"/>
      <c r="F3557"/>
      <c r="G3557"/>
      <c r="H3557"/>
    </row>
    <row r="3558" spans="1:8" ht="11.25" customHeight="1">
      <c r="A3558"/>
      <c r="B3558"/>
      <c r="C3558"/>
      <c r="D3558"/>
      <c r="F3558"/>
      <c r="G3558"/>
      <c r="H3558"/>
    </row>
    <row r="3559" spans="1:8" ht="11.25" customHeight="1">
      <c r="A3559"/>
      <c r="B3559"/>
      <c r="C3559"/>
      <c r="D3559"/>
      <c r="F3559"/>
      <c r="G3559"/>
      <c r="H3559"/>
    </row>
    <row r="3560" spans="1:8" ht="11.25" customHeight="1">
      <c r="A3560"/>
      <c r="B3560"/>
      <c r="C3560"/>
      <c r="D3560"/>
      <c r="F3560"/>
      <c r="G3560"/>
      <c r="H3560"/>
    </row>
    <row r="3561" spans="1:8" ht="11.25" customHeight="1">
      <c r="A3561"/>
      <c r="B3561"/>
      <c r="C3561"/>
      <c r="D3561"/>
      <c r="F3561"/>
      <c r="G3561"/>
      <c r="H3561"/>
    </row>
    <row r="3562" spans="1:8" ht="11.25" customHeight="1">
      <c r="A3562"/>
      <c r="B3562"/>
      <c r="C3562"/>
      <c r="D3562"/>
      <c r="F3562"/>
      <c r="G3562"/>
      <c r="H3562"/>
    </row>
    <row r="3563" spans="1:8" ht="11.25" customHeight="1">
      <c r="A3563"/>
      <c r="B3563"/>
      <c r="C3563"/>
      <c r="D3563"/>
      <c r="F3563"/>
      <c r="G3563"/>
      <c r="H3563"/>
    </row>
    <row r="3564" spans="1:8" ht="11.25" customHeight="1">
      <c r="A3564"/>
      <c r="B3564"/>
      <c r="C3564"/>
      <c r="D3564"/>
      <c r="F3564"/>
      <c r="G3564"/>
      <c r="H3564"/>
    </row>
    <row r="3565" spans="1:8" ht="11.25" customHeight="1">
      <c r="A3565"/>
      <c r="B3565"/>
      <c r="C3565"/>
      <c r="D3565"/>
      <c r="F3565"/>
      <c r="G3565"/>
      <c r="H3565"/>
    </row>
    <row r="3566" spans="1:8" ht="11.25" customHeight="1">
      <c r="A3566"/>
      <c r="B3566"/>
      <c r="C3566"/>
      <c r="D3566"/>
      <c r="F3566"/>
      <c r="G3566"/>
      <c r="H3566"/>
    </row>
    <row r="3567" spans="1:8" ht="11.25" customHeight="1">
      <c r="A3567"/>
      <c r="B3567"/>
      <c r="C3567"/>
      <c r="D3567"/>
      <c r="F3567"/>
      <c r="G3567"/>
      <c r="H3567"/>
    </row>
    <row r="3568" spans="1:8" ht="11.25" customHeight="1">
      <c r="A3568"/>
      <c r="B3568"/>
      <c r="C3568"/>
      <c r="D3568"/>
      <c r="F3568"/>
      <c r="G3568"/>
      <c r="H3568"/>
    </row>
    <row r="3569" spans="1:8" ht="11.25" customHeight="1">
      <c r="A3569"/>
      <c r="B3569"/>
      <c r="C3569"/>
      <c r="D3569"/>
      <c r="F3569"/>
      <c r="G3569"/>
      <c r="H3569"/>
    </row>
    <row r="3570" spans="1:8" ht="11.25" customHeight="1">
      <c r="A3570"/>
      <c r="B3570"/>
      <c r="C3570"/>
      <c r="D3570"/>
      <c r="F3570"/>
      <c r="G3570"/>
      <c r="H3570"/>
    </row>
    <row r="3571" spans="1:8" ht="11.25" customHeight="1">
      <c r="A3571"/>
      <c r="B3571"/>
      <c r="C3571"/>
      <c r="D3571"/>
      <c r="F3571"/>
      <c r="G3571"/>
      <c r="H3571"/>
    </row>
    <row r="3572" spans="1:8" ht="11.25" customHeight="1">
      <c r="A3572"/>
      <c r="B3572"/>
      <c r="C3572"/>
      <c r="D3572"/>
      <c r="F3572"/>
      <c r="G3572"/>
      <c r="H3572"/>
    </row>
    <row r="3573" spans="1:8" ht="11.25" customHeight="1">
      <c r="A3573"/>
      <c r="B3573"/>
      <c r="C3573"/>
      <c r="D3573"/>
      <c r="F3573"/>
      <c r="G3573"/>
      <c r="H3573"/>
    </row>
    <row r="3574" spans="1:8" ht="11.25" customHeight="1">
      <c r="A3574"/>
      <c r="B3574"/>
      <c r="C3574"/>
      <c r="D3574"/>
      <c r="F3574"/>
      <c r="G3574"/>
      <c r="H3574"/>
    </row>
    <row r="3575" spans="1:8" ht="11.25" customHeight="1">
      <c r="A3575"/>
      <c r="B3575"/>
      <c r="C3575"/>
      <c r="D3575"/>
      <c r="F3575"/>
      <c r="G3575"/>
      <c r="H3575"/>
    </row>
    <row r="3576" spans="1:8" ht="11.25" customHeight="1">
      <c r="A3576"/>
      <c r="B3576"/>
      <c r="C3576"/>
      <c r="D3576"/>
      <c r="F3576"/>
      <c r="G3576"/>
      <c r="H3576"/>
    </row>
    <row r="3577" spans="1:8" ht="11.25" customHeight="1">
      <c r="A3577"/>
      <c r="B3577"/>
      <c r="C3577"/>
      <c r="D3577"/>
      <c r="F3577"/>
      <c r="G3577"/>
      <c r="H3577"/>
    </row>
    <row r="3578" spans="1:8" ht="11.25" customHeight="1">
      <c r="A3578"/>
      <c r="B3578"/>
      <c r="C3578"/>
      <c r="D3578"/>
      <c r="F3578"/>
      <c r="G3578"/>
      <c r="H3578"/>
    </row>
    <row r="3579" spans="1:8" ht="11.25" customHeight="1">
      <c r="A3579"/>
      <c r="B3579"/>
      <c r="C3579"/>
      <c r="D3579"/>
      <c r="F3579"/>
      <c r="G3579"/>
      <c r="H3579"/>
    </row>
    <row r="3580" spans="1:8" ht="11.25" customHeight="1">
      <c r="A3580"/>
      <c r="B3580"/>
      <c r="C3580"/>
      <c r="D3580"/>
      <c r="F3580"/>
      <c r="G3580"/>
      <c r="H3580"/>
    </row>
    <row r="3581" spans="1:8" ht="11.25" customHeight="1">
      <c r="A3581"/>
      <c r="B3581"/>
      <c r="C3581"/>
      <c r="D3581"/>
      <c r="F3581"/>
      <c r="G3581"/>
      <c r="H3581"/>
    </row>
    <row r="3582" spans="1:8" ht="11.25" customHeight="1">
      <c r="A3582"/>
      <c r="B3582"/>
      <c r="C3582"/>
      <c r="D3582"/>
      <c r="F3582"/>
      <c r="G3582"/>
      <c r="H3582"/>
    </row>
    <row r="3583" spans="1:8" ht="11.25" customHeight="1">
      <c r="A3583"/>
      <c r="B3583"/>
      <c r="C3583"/>
      <c r="D3583"/>
      <c r="F3583"/>
      <c r="G3583"/>
      <c r="H3583"/>
    </row>
    <row r="3584" spans="1:8" ht="11.25" customHeight="1">
      <c r="A3584"/>
      <c r="B3584"/>
      <c r="C3584"/>
      <c r="D3584"/>
      <c r="F3584"/>
      <c r="G3584"/>
      <c r="H3584"/>
    </row>
    <row r="3585" spans="1:8" ht="11.25" customHeight="1">
      <c r="A3585"/>
      <c r="B3585"/>
      <c r="C3585"/>
      <c r="D3585"/>
      <c r="F3585"/>
      <c r="G3585"/>
      <c r="H3585"/>
    </row>
    <row r="3586" spans="1:8" ht="11.25" customHeight="1">
      <c r="A3586"/>
      <c r="B3586"/>
      <c r="C3586"/>
      <c r="D3586"/>
      <c r="F3586"/>
      <c r="G3586"/>
      <c r="H3586"/>
    </row>
    <row r="3587" spans="1:8" ht="11.25" customHeight="1">
      <c r="A3587"/>
      <c r="B3587"/>
      <c r="C3587"/>
      <c r="D3587"/>
      <c r="F3587"/>
      <c r="G3587"/>
      <c r="H3587"/>
    </row>
    <row r="3588" spans="1:8" ht="11.25" customHeight="1">
      <c r="A3588"/>
      <c r="B3588"/>
      <c r="C3588"/>
      <c r="D3588"/>
      <c r="F3588"/>
      <c r="G3588"/>
      <c r="H3588"/>
    </row>
    <row r="3589" spans="1:8" ht="11.25" customHeight="1">
      <c r="A3589"/>
      <c r="B3589"/>
      <c r="C3589"/>
      <c r="D3589"/>
      <c r="F3589"/>
      <c r="G3589"/>
      <c r="H3589"/>
    </row>
    <row r="3590" spans="1:8" ht="11.25" customHeight="1">
      <c r="A3590"/>
      <c r="B3590"/>
      <c r="C3590"/>
      <c r="D3590"/>
      <c r="F3590"/>
      <c r="G3590"/>
      <c r="H3590"/>
    </row>
    <row r="3591" spans="1:8" ht="11.25" customHeight="1">
      <c r="A3591"/>
      <c r="B3591"/>
      <c r="C3591"/>
      <c r="D3591"/>
      <c r="F3591"/>
      <c r="G3591"/>
      <c r="H3591"/>
    </row>
    <row r="3592" spans="1:8" ht="11.25" customHeight="1">
      <c r="A3592"/>
      <c r="B3592"/>
      <c r="C3592"/>
      <c r="D3592"/>
      <c r="F3592"/>
      <c r="G3592"/>
      <c r="H3592"/>
    </row>
    <row r="3593" spans="1:8" ht="11.25" customHeight="1">
      <c r="A3593"/>
      <c r="B3593"/>
      <c r="C3593"/>
      <c r="D3593"/>
      <c r="F3593"/>
      <c r="G3593"/>
      <c r="H3593"/>
    </row>
    <row r="3594" spans="1:8" ht="11.25" customHeight="1">
      <c r="A3594"/>
      <c r="B3594"/>
      <c r="C3594"/>
      <c r="D3594"/>
      <c r="F3594"/>
      <c r="G3594"/>
      <c r="H3594"/>
    </row>
    <row r="3595" spans="1:8" ht="11.25" customHeight="1">
      <c r="A3595"/>
      <c r="B3595"/>
      <c r="C3595"/>
      <c r="D3595"/>
      <c r="F3595"/>
      <c r="G3595"/>
      <c r="H3595"/>
    </row>
    <row r="3596" spans="1:8" ht="11.25" customHeight="1">
      <c r="A3596"/>
      <c r="B3596"/>
      <c r="C3596"/>
      <c r="D3596"/>
      <c r="F3596"/>
      <c r="G3596"/>
      <c r="H3596"/>
    </row>
    <row r="3597" spans="1:8" ht="11.25" customHeight="1">
      <c r="A3597"/>
      <c r="B3597"/>
      <c r="C3597"/>
      <c r="D3597"/>
      <c r="F3597"/>
      <c r="G3597"/>
      <c r="H3597"/>
    </row>
    <row r="3598" spans="1:8" ht="11.25" customHeight="1">
      <c r="A3598"/>
      <c r="B3598"/>
      <c r="C3598"/>
      <c r="D3598"/>
      <c r="F3598"/>
      <c r="G3598"/>
      <c r="H3598"/>
    </row>
    <row r="3599" spans="1:8" ht="11.25" customHeight="1">
      <c r="A3599"/>
      <c r="B3599"/>
      <c r="C3599"/>
      <c r="D3599"/>
      <c r="F3599"/>
      <c r="G3599"/>
      <c r="H3599"/>
    </row>
    <row r="3600" spans="1:8" ht="11.25" customHeight="1">
      <c r="A3600"/>
      <c r="B3600"/>
      <c r="C3600"/>
      <c r="D3600"/>
      <c r="F3600"/>
      <c r="G3600"/>
      <c r="H3600"/>
    </row>
    <row r="3601" spans="1:8" ht="11.25" customHeight="1">
      <c r="A3601"/>
      <c r="B3601"/>
      <c r="C3601"/>
      <c r="D3601"/>
      <c r="F3601"/>
      <c r="G3601"/>
      <c r="H3601"/>
    </row>
    <row r="3602" spans="1:8" ht="11.25" customHeight="1">
      <c r="A3602"/>
      <c r="B3602"/>
      <c r="C3602"/>
      <c r="D3602"/>
      <c r="F3602"/>
      <c r="G3602"/>
      <c r="H3602"/>
    </row>
    <row r="3603" spans="1:8" ht="11.25" customHeight="1">
      <c r="A3603"/>
      <c r="B3603"/>
      <c r="C3603"/>
      <c r="D3603"/>
      <c r="F3603"/>
      <c r="G3603"/>
      <c r="H3603"/>
    </row>
    <row r="3604" spans="1:8" ht="11.25" customHeight="1">
      <c r="A3604"/>
      <c r="B3604"/>
      <c r="C3604"/>
      <c r="D3604"/>
      <c r="F3604"/>
      <c r="G3604"/>
      <c r="H3604"/>
    </row>
    <row r="3605" spans="1:8" ht="11.25" customHeight="1">
      <c r="A3605"/>
      <c r="B3605"/>
      <c r="C3605"/>
      <c r="D3605"/>
      <c r="F3605"/>
      <c r="G3605"/>
      <c r="H3605"/>
    </row>
    <row r="3606" spans="1:8" ht="11.25" customHeight="1">
      <c r="A3606"/>
      <c r="B3606"/>
      <c r="C3606"/>
      <c r="D3606"/>
      <c r="F3606"/>
      <c r="G3606"/>
      <c r="H3606"/>
    </row>
    <row r="3607" spans="1:8" ht="11.25" customHeight="1">
      <c r="A3607"/>
      <c r="B3607"/>
      <c r="C3607"/>
      <c r="D3607"/>
      <c r="F3607"/>
      <c r="G3607"/>
      <c r="H3607"/>
    </row>
    <row r="3608" spans="1:8" ht="11.25" customHeight="1">
      <c r="A3608"/>
      <c r="B3608"/>
      <c r="C3608"/>
      <c r="D3608"/>
      <c r="F3608"/>
      <c r="G3608"/>
      <c r="H3608"/>
    </row>
    <row r="3609" spans="1:8" ht="11.25" customHeight="1">
      <c r="A3609"/>
      <c r="B3609"/>
      <c r="C3609"/>
      <c r="D3609"/>
      <c r="F3609"/>
      <c r="G3609"/>
      <c r="H3609"/>
    </row>
    <row r="3610" spans="1:8" ht="11.25" customHeight="1">
      <c r="A3610"/>
      <c r="B3610"/>
      <c r="C3610"/>
      <c r="D3610"/>
      <c r="F3610"/>
      <c r="G3610"/>
      <c r="H3610"/>
    </row>
    <row r="3611" spans="1:8" ht="11.25" customHeight="1">
      <c r="A3611"/>
      <c r="B3611"/>
      <c r="C3611"/>
      <c r="D3611"/>
      <c r="F3611"/>
      <c r="G3611"/>
      <c r="H3611"/>
    </row>
    <row r="3612" spans="1:8" ht="11.25" customHeight="1">
      <c r="A3612"/>
      <c r="B3612"/>
      <c r="C3612"/>
      <c r="D3612"/>
      <c r="F3612"/>
      <c r="G3612"/>
      <c r="H3612"/>
    </row>
    <row r="3613" spans="1:8" ht="11.25" customHeight="1">
      <c r="A3613"/>
      <c r="B3613"/>
      <c r="C3613"/>
      <c r="D3613"/>
      <c r="F3613"/>
      <c r="G3613"/>
      <c r="H3613"/>
    </row>
    <row r="3614" spans="1:8" ht="11.25" customHeight="1">
      <c r="A3614"/>
      <c r="B3614"/>
      <c r="C3614"/>
      <c r="D3614"/>
      <c r="F3614"/>
      <c r="G3614"/>
      <c r="H3614"/>
    </row>
    <row r="3615" spans="1:8" ht="11.25" customHeight="1">
      <c r="A3615"/>
      <c r="B3615"/>
      <c r="C3615"/>
      <c r="D3615"/>
      <c r="F3615"/>
      <c r="G3615"/>
      <c r="H3615"/>
    </row>
    <row r="3616" spans="1:8" ht="11.25" customHeight="1">
      <c r="A3616"/>
      <c r="B3616"/>
      <c r="C3616"/>
      <c r="D3616"/>
      <c r="F3616"/>
      <c r="G3616"/>
      <c r="H3616"/>
    </row>
    <row r="3617" spans="1:8" ht="11.25" customHeight="1">
      <c r="A3617"/>
      <c r="B3617"/>
      <c r="C3617"/>
      <c r="D3617"/>
      <c r="F3617"/>
      <c r="G3617"/>
      <c r="H3617"/>
    </row>
    <row r="3618" spans="1:8" ht="11.25" customHeight="1">
      <c r="A3618"/>
      <c r="B3618"/>
      <c r="C3618"/>
      <c r="D3618"/>
      <c r="F3618"/>
      <c r="G3618"/>
      <c r="H3618"/>
    </row>
    <row r="3619" spans="1:8" ht="11.25" customHeight="1">
      <c r="A3619"/>
      <c r="B3619"/>
      <c r="C3619"/>
      <c r="D3619"/>
      <c r="F3619"/>
      <c r="G3619"/>
      <c r="H3619"/>
    </row>
    <row r="3620" spans="1:8" ht="11.25" customHeight="1">
      <c r="A3620"/>
      <c r="B3620"/>
      <c r="C3620"/>
      <c r="D3620"/>
      <c r="F3620"/>
      <c r="G3620"/>
      <c r="H3620"/>
    </row>
    <row r="3621" spans="1:8" ht="11.25" customHeight="1">
      <c r="A3621"/>
      <c r="B3621"/>
      <c r="C3621"/>
      <c r="D3621"/>
      <c r="F3621"/>
      <c r="G3621"/>
      <c r="H3621"/>
    </row>
    <row r="3622" spans="1:8" ht="11.25" customHeight="1">
      <c r="A3622"/>
      <c r="B3622"/>
      <c r="C3622"/>
      <c r="D3622"/>
      <c r="F3622"/>
      <c r="G3622"/>
      <c r="H3622"/>
    </row>
    <row r="3623" spans="1:8" ht="11.25" customHeight="1">
      <c r="A3623"/>
      <c r="B3623"/>
      <c r="C3623"/>
      <c r="D3623"/>
      <c r="F3623"/>
      <c r="G3623"/>
      <c r="H3623"/>
    </row>
    <row r="3624" spans="1:8" ht="11.25" customHeight="1">
      <c r="A3624"/>
      <c r="B3624"/>
      <c r="C3624"/>
      <c r="D3624"/>
      <c r="F3624"/>
      <c r="G3624"/>
      <c r="H3624"/>
    </row>
    <row r="3625" spans="1:8" ht="11.25" customHeight="1">
      <c r="A3625"/>
      <c r="B3625"/>
      <c r="C3625"/>
      <c r="D3625"/>
      <c r="F3625"/>
      <c r="G3625"/>
      <c r="H3625"/>
    </row>
    <row r="3626" spans="1:8" ht="11.25" customHeight="1">
      <c r="A3626"/>
      <c r="B3626"/>
      <c r="C3626"/>
      <c r="D3626"/>
      <c r="F3626"/>
      <c r="G3626"/>
      <c r="H3626"/>
    </row>
    <row r="3627" spans="1:8" ht="11.25" customHeight="1">
      <c r="A3627"/>
      <c r="B3627"/>
      <c r="C3627"/>
      <c r="D3627"/>
      <c r="F3627"/>
      <c r="G3627"/>
      <c r="H3627"/>
    </row>
    <row r="3628" spans="1:8" ht="11.25" customHeight="1">
      <c r="A3628"/>
      <c r="B3628"/>
      <c r="C3628"/>
      <c r="D3628"/>
      <c r="F3628"/>
      <c r="G3628"/>
      <c r="H3628"/>
    </row>
    <row r="3629" spans="1:8" ht="11.25" customHeight="1">
      <c r="A3629"/>
      <c r="B3629"/>
      <c r="C3629"/>
      <c r="D3629"/>
      <c r="F3629"/>
      <c r="G3629"/>
      <c r="H3629"/>
    </row>
    <row r="3630" spans="1:8" ht="11.25" customHeight="1">
      <c r="A3630"/>
      <c r="B3630"/>
      <c r="C3630"/>
      <c r="D3630"/>
      <c r="F3630"/>
      <c r="G3630"/>
      <c r="H3630"/>
    </row>
    <row r="3631" spans="1:8" ht="11.25" customHeight="1">
      <c r="A3631"/>
      <c r="B3631"/>
      <c r="C3631"/>
      <c r="D3631"/>
      <c r="F3631"/>
      <c r="G3631"/>
      <c r="H3631"/>
    </row>
    <row r="3632" spans="1:8" ht="11.25" customHeight="1">
      <c r="A3632"/>
      <c r="B3632"/>
      <c r="C3632"/>
      <c r="D3632"/>
      <c r="F3632"/>
      <c r="G3632"/>
      <c r="H3632"/>
    </row>
    <row r="3633" spans="1:8" ht="11.25" customHeight="1">
      <c r="A3633"/>
      <c r="B3633"/>
      <c r="C3633"/>
      <c r="D3633"/>
      <c r="F3633"/>
      <c r="G3633"/>
      <c r="H3633"/>
    </row>
    <row r="3634" spans="1:8" ht="11.25" customHeight="1">
      <c r="A3634"/>
      <c r="B3634"/>
      <c r="C3634"/>
      <c r="D3634"/>
      <c r="F3634"/>
      <c r="G3634"/>
      <c r="H3634"/>
    </row>
    <row r="3635" spans="1:8" ht="11.25" customHeight="1">
      <c r="A3635"/>
      <c r="B3635"/>
      <c r="C3635"/>
      <c r="D3635"/>
      <c r="F3635"/>
      <c r="G3635"/>
      <c r="H3635"/>
    </row>
    <row r="3636" spans="1:8" ht="11.25" customHeight="1">
      <c r="A3636"/>
      <c r="B3636"/>
      <c r="C3636"/>
      <c r="D3636"/>
      <c r="F3636"/>
      <c r="G3636"/>
      <c r="H3636"/>
    </row>
    <row r="3637" spans="1:8" ht="11.25" customHeight="1">
      <c r="A3637"/>
      <c r="B3637"/>
      <c r="C3637"/>
      <c r="D3637"/>
      <c r="F3637"/>
      <c r="G3637"/>
      <c r="H3637"/>
    </row>
    <row r="3638" spans="1:8" ht="11.25" customHeight="1">
      <c r="A3638"/>
      <c r="B3638"/>
      <c r="C3638"/>
      <c r="D3638"/>
      <c r="F3638"/>
      <c r="G3638"/>
      <c r="H3638"/>
    </row>
    <row r="3639" spans="1:8" ht="11.25" customHeight="1">
      <c r="A3639"/>
      <c r="B3639"/>
      <c r="C3639"/>
      <c r="D3639"/>
      <c r="F3639"/>
      <c r="G3639"/>
      <c r="H3639"/>
    </row>
    <row r="3640" spans="1:8" ht="11.25" customHeight="1">
      <c r="A3640"/>
      <c r="B3640"/>
      <c r="C3640"/>
      <c r="D3640"/>
      <c r="F3640"/>
      <c r="G3640"/>
      <c r="H3640"/>
    </row>
    <row r="3641" spans="1:8" ht="11.25" customHeight="1">
      <c r="A3641"/>
      <c r="B3641"/>
      <c r="C3641"/>
      <c r="D3641"/>
      <c r="F3641"/>
      <c r="G3641"/>
      <c r="H3641"/>
    </row>
    <row r="3642" spans="1:8" ht="11.25" customHeight="1">
      <c r="A3642"/>
      <c r="B3642"/>
      <c r="C3642"/>
      <c r="D3642"/>
      <c r="F3642"/>
      <c r="G3642"/>
      <c r="H3642"/>
    </row>
    <row r="3643" spans="1:8" ht="11.25" customHeight="1">
      <c r="A3643"/>
      <c r="B3643"/>
      <c r="C3643"/>
      <c r="D3643"/>
      <c r="F3643"/>
      <c r="G3643"/>
      <c r="H3643"/>
    </row>
    <row r="3644" spans="1:8" ht="11.25" customHeight="1">
      <c r="A3644"/>
      <c r="B3644"/>
      <c r="C3644"/>
      <c r="D3644"/>
      <c r="F3644"/>
      <c r="G3644"/>
      <c r="H3644"/>
    </row>
    <row r="3645" spans="1:8" ht="11.25" customHeight="1">
      <c r="A3645"/>
      <c r="B3645"/>
      <c r="C3645"/>
      <c r="D3645"/>
      <c r="F3645"/>
      <c r="G3645"/>
      <c r="H3645"/>
    </row>
    <row r="3646" spans="1:8" ht="11.25" customHeight="1">
      <c r="A3646"/>
      <c r="B3646"/>
      <c r="C3646"/>
      <c r="D3646"/>
      <c r="F3646"/>
      <c r="G3646"/>
      <c r="H3646"/>
    </row>
    <row r="3647" spans="1:8" ht="11.25" customHeight="1">
      <c r="A3647"/>
      <c r="B3647"/>
      <c r="C3647"/>
      <c r="D3647"/>
      <c r="F3647"/>
      <c r="G3647"/>
      <c r="H3647"/>
    </row>
    <row r="3648" spans="1:8" ht="11.25" customHeight="1">
      <c r="A3648"/>
      <c r="B3648"/>
      <c r="C3648"/>
      <c r="D3648"/>
      <c r="F3648"/>
      <c r="G3648"/>
      <c r="H3648"/>
    </row>
    <row r="3649" spans="1:8" ht="11.25" customHeight="1">
      <c r="A3649"/>
      <c r="B3649"/>
      <c r="C3649"/>
      <c r="D3649"/>
      <c r="F3649"/>
      <c r="G3649"/>
      <c r="H3649"/>
    </row>
    <row r="3650" spans="1:8" ht="11.25" customHeight="1">
      <c r="A3650"/>
      <c r="B3650"/>
      <c r="C3650"/>
      <c r="D3650"/>
      <c r="F3650"/>
      <c r="G3650"/>
      <c r="H3650"/>
    </row>
    <row r="3651" spans="1:8" ht="11.25" customHeight="1">
      <c r="A3651"/>
      <c r="B3651"/>
      <c r="C3651"/>
      <c r="D3651"/>
      <c r="F3651"/>
      <c r="G3651"/>
      <c r="H3651"/>
    </row>
    <row r="3652" spans="1:8" ht="11.25" customHeight="1">
      <c r="A3652"/>
      <c r="B3652"/>
      <c r="C3652"/>
      <c r="D3652"/>
      <c r="F3652"/>
      <c r="G3652"/>
      <c r="H3652"/>
    </row>
    <row r="3653" spans="1:8" ht="11.25" customHeight="1">
      <c r="A3653"/>
      <c r="B3653"/>
      <c r="C3653"/>
      <c r="D3653"/>
      <c r="F3653"/>
      <c r="G3653"/>
      <c r="H3653"/>
    </row>
    <row r="3654" spans="1:8" ht="11.25" customHeight="1">
      <c r="A3654"/>
      <c r="B3654"/>
      <c r="C3654"/>
      <c r="D3654"/>
      <c r="F3654"/>
      <c r="G3654"/>
      <c r="H3654"/>
    </row>
    <row r="3655" spans="1:8" ht="11.25" customHeight="1">
      <c r="A3655"/>
      <c r="B3655"/>
      <c r="C3655"/>
      <c r="D3655"/>
      <c r="F3655"/>
      <c r="G3655"/>
      <c r="H3655"/>
    </row>
    <row r="3656" spans="1:8" ht="11.25" customHeight="1">
      <c r="A3656"/>
      <c r="B3656"/>
      <c r="C3656"/>
      <c r="D3656"/>
      <c r="F3656"/>
      <c r="G3656"/>
      <c r="H3656"/>
    </row>
    <row r="3657" spans="1:8" ht="11.25" customHeight="1">
      <c r="A3657"/>
      <c r="B3657"/>
      <c r="C3657"/>
      <c r="D3657"/>
      <c r="F3657"/>
      <c r="G3657"/>
      <c r="H3657"/>
    </row>
    <row r="3658" spans="1:8" ht="11.25" customHeight="1">
      <c r="A3658"/>
      <c r="B3658"/>
      <c r="C3658"/>
      <c r="D3658"/>
      <c r="F3658"/>
      <c r="G3658"/>
      <c r="H3658"/>
    </row>
    <row r="3659" spans="1:8" ht="11.25" customHeight="1">
      <c r="A3659"/>
      <c r="B3659"/>
      <c r="C3659"/>
      <c r="D3659"/>
      <c r="F3659"/>
      <c r="G3659"/>
      <c r="H3659"/>
    </row>
    <row r="3660" spans="1:8" ht="11.25" customHeight="1">
      <c r="A3660"/>
      <c r="B3660"/>
      <c r="C3660"/>
      <c r="D3660"/>
      <c r="F3660"/>
      <c r="G3660"/>
      <c r="H3660"/>
    </row>
    <row r="3661" spans="1:8" ht="11.25" customHeight="1">
      <c r="A3661"/>
      <c r="B3661"/>
      <c r="C3661"/>
      <c r="D3661"/>
      <c r="F3661"/>
      <c r="G3661"/>
      <c r="H3661"/>
    </row>
    <row r="3662" spans="1:8" ht="11.25" customHeight="1">
      <c r="A3662"/>
      <c r="B3662"/>
      <c r="C3662"/>
      <c r="D3662"/>
      <c r="F3662"/>
      <c r="G3662"/>
      <c r="H3662"/>
    </row>
    <row r="3663" spans="1:8" ht="11.25" customHeight="1">
      <c r="A3663"/>
      <c r="B3663"/>
      <c r="C3663"/>
      <c r="D3663"/>
      <c r="F3663"/>
      <c r="G3663"/>
      <c r="H3663"/>
    </row>
    <row r="3664" spans="1:8" ht="11.25" customHeight="1">
      <c r="A3664"/>
      <c r="B3664"/>
      <c r="C3664"/>
      <c r="D3664"/>
      <c r="F3664"/>
      <c r="G3664"/>
      <c r="H3664"/>
    </row>
    <row r="3665" spans="1:8" ht="11.25" customHeight="1">
      <c r="A3665"/>
      <c r="B3665"/>
      <c r="C3665"/>
      <c r="D3665"/>
      <c r="F3665"/>
      <c r="G3665"/>
      <c r="H3665"/>
    </row>
    <row r="3666" spans="1:8" ht="11.25" customHeight="1">
      <c r="A3666"/>
      <c r="B3666"/>
      <c r="C3666"/>
      <c r="D3666"/>
      <c r="F3666"/>
      <c r="G3666"/>
      <c r="H3666"/>
    </row>
    <row r="3667" spans="1:8" ht="11.25" customHeight="1">
      <c r="A3667"/>
      <c r="B3667"/>
      <c r="C3667"/>
      <c r="D3667"/>
      <c r="F3667"/>
      <c r="G3667"/>
      <c r="H3667"/>
    </row>
    <row r="3668" spans="1:8" ht="11.25" customHeight="1">
      <c r="A3668"/>
      <c r="B3668"/>
      <c r="C3668"/>
      <c r="D3668"/>
      <c r="F3668"/>
      <c r="G3668"/>
      <c r="H3668"/>
    </row>
    <row r="3669" spans="1:8" ht="11.25" customHeight="1">
      <c r="A3669"/>
      <c r="B3669"/>
      <c r="C3669"/>
      <c r="D3669"/>
      <c r="F3669"/>
      <c r="G3669"/>
      <c r="H3669"/>
    </row>
    <row r="3670" spans="1:8" ht="11.25" customHeight="1">
      <c r="A3670"/>
      <c r="B3670"/>
      <c r="C3670"/>
      <c r="D3670"/>
      <c r="F3670"/>
      <c r="G3670"/>
      <c r="H3670"/>
    </row>
    <row r="3671" spans="1:8" ht="11.25" customHeight="1">
      <c r="A3671"/>
      <c r="B3671"/>
      <c r="C3671"/>
      <c r="D3671"/>
      <c r="F3671"/>
      <c r="G3671"/>
      <c r="H3671"/>
    </row>
    <row r="3672" spans="1:8" ht="11.25" customHeight="1">
      <c r="A3672"/>
      <c r="B3672"/>
      <c r="C3672"/>
      <c r="D3672"/>
      <c r="F3672"/>
      <c r="G3672"/>
      <c r="H3672"/>
    </row>
    <row r="3673" spans="1:8" ht="11.25" customHeight="1">
      <c r="A3673"/>
      <c r="B3673"/>
      <c r="C3673"/>
      <c r="D3673"/>
      <c r="F3673"/>
      <c r="G3673"/>
      <c r="H3673"/>
    </row>
    <row r="3674" spans="1:8" ht="11.25" customHeight="1">
      <c r="A3674"/>
      <c r="B3674"/>
      <c r="C3674"/>
      <c r="D3674"/>
      <c r="F3674"/>
      <c r="G3674"/>
      <c r="H3674"/>
    </row>
    <row r="3675" spans="1:8" ht="11.25" customHeight="1">
      <c r="A3675"/>
      <c r="B3675"/>
      <c r="C3675"/>
      <c r="D3675"/>
      <c r="F3675"/>
      <c r="G3675"/>
      <c r="H3675"/>
    </row>
    <row r="3676" spans="1:8" ht="11.25" customHeight="1">
      <c r="A3676"/>
      <c r="B3676"/>
      <c r="C3676"/>
      <c r="D3676"/>
      <c r="F3676"/>
      <c r="G3676"/>
      <c r="H3676"/>
    </row>
    <row r="3677" spans="1:8" ht="11.25" customHeight="1">
      <c r="A3677"/>
      <c r="B3677"/>
      <c r="C3677"/>
      <c r="D3677"/>
      <c r="F3677"/>
      <c r="G3677"/>
      <c r="H3677"/>
    </row>
    <row r="3678" spans="1:8" ht="11.25" customHeight="1">
      <c r="A3678"/>
      <c r="B3678"/>
      <c r="C3678"/>
      <c r="D3678"/>
      <c r="F3678"/>
      <c r="G3678"/>
      <c r="H3678"/>
    </row>
    <row r="3679" spans="1:8" ht="11.25" customHeight="1">
      <c r="A3679"/>
      <c r="B3679"/>
      <c r="C3679"/>
      <c r="D3679"/>
      <c r="F3679"/>
      <c r="G3679"/>
      <c r="H3679"/>
    </row>
    <row r="3680" spans="1:8" ht="11.25" customHeight="1">
      <c r="A3680"/>
      <c r="B3680"/>
      <c r="C3680"/>
      <c r="D3680"/>
      <c r="F3680"/>
      <c r="G3680"/>
      <c r="H3680"/>
    </row>
    <row r="3681" spans="1:8" ht="11.25" customHeight="1">
      <c r="A3681"/>
      <c r="B3681"/>
      <c r="C3681"/>
      <c r="D3681"/>
      <c r="F3681"/>
      <c r="G3681"/>
      <c r="H3681"/>
    </row>
    <row r="3682" spans="1:8" ht="11.25" customHeight="1">
      <c r="A3682"/>
      <c r="B3682"/>
      <c r="C3682"/>
      <c r="D3682"/>
      <c r="F3682"/>
      <c r="G3682"/>
      <c r="H3682"/>
    </row>
    <row r="3683" spans="1:8" ht="11.25" customHeight="1">
      <c r="A3683"/>
      <c r="B3683"/>
      <c r="C3683"/>
      <c r="D3683"/>
      <c r="F3683"/>
      <c r="G3683"/>
      <c r="H3683"/>
    </row>
    <row r="3684" spans="1:8" ht="11.25" customHeight="1">
      <c r="A3684"/>
      <c r="B3684"/>
      <c r="C3684"/>
      <c r="D3684"/>
      <c r="F3684"/>
      <c r="G3684"/>
      <c r="H3684"/>
    </row>
    <row r="3685" spans="1:8" ht="11.25" customHeight="1">
      <c r="A3685"/>
      <c r="B3685"/>
      <c r="C3685"/>
      <c r="D3685"/>
      <c r="F3685"/>
      <c r="G3685"/>
      <c r="H3685"/>
    </row>
    <row r="3686" spans="1:8" ht="11.25" customHeight="1">
      <c r="A3686"/>
      <c r="B3686"/>
      <c r="C3686"/>
      <c r="D3686"/>
      <c r="F3686"/>
      <c r="G3686"/>
      <c r="H3686"/>
    </row>
    <row r="3687" spans="1:8" ht="11.25" customHeight="1">
      <c r="A3687"/>
      <c r="B3687"/>
      <c r="C3687"/>
      <c r="D3687"/>
      <c r="F3687"/>
      <c r="G3687"/>
      <c r="H3687"/>
    </row>
    <row r="3688" spans="1:8" ht="11.25" customHeight="1">
      <c r="A3688"/>
      <c r="B3688"/>
      <c r="C3688"/>
      <c r="D3688"/>
      <c r="F3688"/>
      <c r="G3688"/>
      <c r="H3688"/>
    </row>
    <row r="3689" spans="1:8" ht="11.25" customHeight="1">
      <c r="A3689"/>
      <c r="B3689"/>
      <c r="C3689"/>
      <c r="D3689"/>
      <c r="F3689"/>
      <c r="G3689"/>
      <c r="H3689"/>
    </row>
    <row r="3690" spans="1:8" ht="11.25" customHeight="1">
      <c r="A3690"/>
      <c r="B3690"/>
      <c r="C3690"/>
      <c r="D3690"/>
      <c r="F3690"/>
      <c r="G3690"/>
      <c r="H3690"/>
    </row>
    <row r="3691" spans="1:8" ht="11.25" customHeight="1">
      <c r="A3691"/>
      <c r="B3691"/>
      <c r="C3691"/>
      <c r="D3691"/>
      <c r="F3691"/>
      <c r="G3691"/>
      <c r="H3691"/>
    </row>
    <row r="3692" spans="1:8" ht="11.25" customHeight="1">
      <c r="A3692"/>
      <c r="B3692"/>
      <c r="C3692"/>
      <c r="D3692"/>
      <c r="F3692"/>
      <c r="G3692"/>
      <c r="H3692"/>
    </row>
    <row r="3693" spans="1:8" ht="11.25" customHeight="1">
      <c r="A3693"/>
      <c r="B3693"/>
      <c r="C3693"/>
      <c r="D3693"/>
      <c r="F3693"/>
      <c r="G3693"/>
      <c r="H3693"/>
    </row>
    <row r="3694" spans="1:8" ht="11.25" customHeight="1">
      <c r="A3694"/>
      <c r="B3694"/>
      <c r="C3694"/>
      <c r="D3694"/>
      <c r="F3694"/>
      <c r="G3694"/>
      <c r="H3694"/>
    </row>
    <row r="3695" spans="1:8" ht="11.25" customHeight="1">
      <c r="A3695"/>
      <c r="B3695"/>
      <c r="C3695"/>
      <c r="D3695"/>
      <c r="F3695"/>
      <c r="G3695"/>
      <c r="H3695"/>
    </row>
    <row r="3696" spans="1:8" ht="11.25" customHeight="1">
      <c r="A3696"/>
      <c r="B3696"/>
      <c r="C3696"/>
      <c r="D3696"/>
      <c r="F3696"/>
      <c r="G3696"/>
      <c r="H3696"/>
    </row>
    <row r="3697" spans="1:8" ht="11.25" customHeight="1">
      <c r="A3697"/>
      <c r="B3697"/>
      <c r="C3697"/>
      <c r="D3697"/>
      <c r="F3697"/>
      <c r="G3697"/>
      <c r="H3697"/>
    </row>
    <row r="3698" spans="1:8" ht="11.25" customHeight="1">
      <c r="A3698"/>
      <c r="B3698"/>
      <c r="C3698"/>
      <c r="D3698"/>
      <c r="F3698"/>
      <c r="G3698"/>
      <c r="H3698"/>
    </row>
    <row r="3699" spans="1:8" ht="11.25" customHeight="1">
      <c r="A3699"/>
      <c r="B3699"/>
      <c r="C3699"/>
      <c r="D3699"/>
      <c r="F3699"/>
      <c r="G3699"/>
      <c r="H3699"/>
    </row>
    <row r="3700" spans="1:8" ht="11.25" customHeight="1">
      <c r="A3700"/>
      <c r="B3700"/>
      <c r="C3700"/>
      <c r="D3700"/>
      <c r="F3700"/>
      <c r="G3700"/>
      <c r="H3700"/>
    </row>
    <row r="3701" spans="1:8" ht="11.25" customHeight="1">
      <c r="A3701"/>
      <c r="B3701"/>
      <c r="C3701"/>
      <c r="D3701"/>
      <c r="F3701"/>
      <c r="G3701"/>
      <c r="H3701"/>
    </row>
    <row r="3702" spans="1:8" ht="11.25" customHeight="1">
      <c r="A3702"/>
      <c r="B3702"/>
      <c r="C3702"/>
      <c r="D3702"/>
      <c r="F3702"/>
      <c r="G3702"/>
      <c r="H3702"/>
    </row>
    <row r="3703" spans="1:8" ht="11.25" customHeight="1">
      <c r="A3703"/>
      <c r="B3703"/>
      <c r="C3703"/>
      <c r="D3703"/>
      <c r="F3703"/>
      <c r="G3703"/>
      <c r="H3703"/>
    </row>
    <row r="3704" spans="1:8" ht="11.25" customHeight="1">
      <c r="A3704"/>
      <c r="B3704"/>
      <c r="C3704"/>
      <c r="D3704"/>
      <c r="F3704"/>
      <c r="G3704"/>
      <c r="H3704"/>
    </row>
    <row r="3705" spans="1:8" ht="11.25" customHeight="1">
      <c r="A3705"/>
      <c r="B3705"/>
      <c r="C3705"/>
      <c r="D3705"/>
      <c r="F3705"/>
      <c r="G3705"/>
      <c r="H3705"/>
    </row>
    <row r="3706" spans="1:8" ht="11.25" customHeight="1">
      <c r="A3706"/>
      <c r="B3706"/>
      <c r="C3706"/>
      <c r="D3706"/>
      <c r="F3706"/>
      <c r="G3706"/>
      <c r="H3706"/>
    </row>
    <row r="3707" spans="1:8" ht="11.25" customHeight="1">
      <c r="A3707"/>
      <c r="B3707"/>
      <c r="C3707"/>
      <c r="D3707"/>
      <c r="F3707"/>
      <c r="G3707"/>
      <c r="H3707"/>
    </row>
    <row r="3708" spans="1:8" ht="11.25" customHeight="1">
      <c r="A3708"/>
      <c r="B3708"/>
      <c r="C3708"/>
      <c r="D3708"/>
      <c r="F3708"/>
      <c r="G3708"/>
      <c r="H3708"/>
    </row>
    <row r="3709" spans="1:8" ht="11.25" customHeight="1">
      <c r="A3709"/>
      <c r="B3709"/>
      <c r="C3709"/>
      <c r="D3709"/>
      <c r="F3709"/>
      <c r="G3709"/>
      <c r="H3709"/>
    </row>
    <row r="3710" spans="1:8" ht="11.25" customHeight="1">
      <c r="A3710"/>
      <c r="B3710"/>
      <c r="C3710"/>
      <c r="D3710"/>
      <c r="F3710"/>
      <c r="G3710"/>
      <c r="H3710"/>
    </row>
    <row r="3711" spans="1:8" ht="11.25" customHeight="1">
      <c r="A3711"/>
      <c r="B3711"/>
      <c r="C3711"/>
      <c r="D3711"/>
      <c r="F3711"/>
      <c r="G3711"/>
      <c r="H3711"/>
    </row>
    <row r="3712" spans="1:8" ht="11.25" customHeight="1">
      <c r="A3712"/>
      <c r="B3712"/>
      <c r="C3712"/>
      <c r="D3712"/>
      <c r="F3712"/>
      <c r="G3712"/>
      <c r="H3712"/>
    </row>
    <row r="3713" spans="1:8" ht="11.25" customHeight="1">
      <c r="A3713"/>
      <c r="B3713"/>
      <c r="C3713"/>
      <c r="D3713"/>
      <c r="F3713"/>
      <c r="G3713"/>
      <c r="H3713"/>
    </row>
    <row r="3714" spans="1:8" ht="11.25" customHeight="1">
      <c r="A3714"/>
      <c r="B3714"/>
      <c r="C3714"/>
      <c r="D3714"/>
      <c r="F3714"/>
      <c r="G3714"/>
      <c r="H3714"/>
    </row>
    <row r="3715" spans="1:8" ht="11.25" customHeight="1">
      <c r="A3715"/>
      <c r="B3715"/>
      <c r="C3715"/>
      <c r="D3715"/>
      <c r="F3715"/>
      <c r="G3715"/>
      <c r="H3715"/>
    </row>
    <row r="3716" spans="1:8" ht="11.25" customHeight="1">
      <c r="A3716"/>
      <c r="B3716"/>
      <c r="C3716"/>
      <c r="D3716"/>
      <c r="F3716"/>
      <c r="G3716"/>
      <c r="H3716"/>
    </row>
    <row r="3717" spans="1:8" ht="11.25" customHeight="1">
      <c r="A3717"/>
      <c r="B3717"/>
      <c r="C3717"/>
      <c r="D3717"/>
      <c r="F3717"/>
      <c r="G3717"/>
      <c r="H3717"/>
    </row>
    <row r="3718" spans="1:8" ht="11.25" customHeight="1">
      <c r="A3718"/>
      <c r="B3718"/>
      <c r="C3718"/>
      <c r="D3718"/>
      <c r="F3718"/>
      <c r="G3718"/>
      <c r="H3718"/>
    </row>
    <row r="3719" spans="1:8" ht="11.25" customHeight="1">
      <c r="A3719"/>
      <c r="B3719"/>
      <c r="C3719"/>
      <c r="D3719"/>
      <c r="F3719"/>
      <c r="G3719"/>
      <c r="H3719"/>
    </row>
    <row r="3720" spans="1:8" ht="11.25" customHeight="1">
      <c r="A3720"/>
      <c r="B3720"/>
      <c r="C3720"/>
      <c r="D3720"/>
      <c r="F3720"/>
      <c r="G3720"/>
      <c r="H3720"/>
    </row>
    <row r="3721" spans="1:8" ht="11.25" customHeight="1">
      <c r="A3721"/>
      <c r="B3721"/>
      <c r="C3721"/>
      <c r="D3721"/>
      <c r="F3721"/>
      <c r="G3721"/>
      <c r="H3721"/>
    </row>
    <row r="3722" spans="1:8" ht="11.25" customHeight="1">
      <c r="A3722"/>
      <c r="B3722"/>
      <c r="C3722"/>
      <c r="D3722"/>
      <c r="F3722"/>
      <c r="G3722"/>
      <c r="H3722"/>
    </row>
    <row r="3723" spans="1:8" ht="11.25" customHeight="1">
      <c r="A3723"/>
      <c r="B3723"/>
      <c r="C3723"/>
      <c r="D3723"/>
      <c r="F3723"/>
      <c r="G3723"/>
      <c r="H3723"/>
    </row>
    <row r="3724" spans="1:8" ht="11.25" customHeight="1">
      <c r="A3724"/>
      <c r="B3724"/>
      <c r="C3724"/>
      <c r="D3724"/>
      <c r="F3724"/>
      <c r="G3724"/>
      <c r="H3724"/>
    </row>
    <row r="3725" spans="1:8" ht="11.25" customHeight="1">
      <c r="A3725"/>
      <c r="B3725"/>
      <c r="C3725"/>
      <c r="D3725"/>
      <c r="F3725"/>
      <c r="G3725"/>
      <c r="H3725"/>
    </row>
    <row r="3726" spans="1:8" ht="11.25" customHeight="1">
      <c r="A3726"/>
      <c r="B3726"/>
      <c r="C3726"/>
      <c r="D3726"/>
      <c r="F3726"/>
      <c r="G3726"/>
      <c r="H3726"/>
    </row>
    <row r="3727" spans="1:8" ht="11.25" customHeight="1">
      <c r="A3727"/>
      <c r="B3727"/>
      <c r="C3727"/>
      <c r="D3727"/>
      <c r="F3727"/>
      <c r="G3727"/>
      <c r="H3727"/>
    </row>
    <row r="3728" spans="1:8" ht="11.25" customHeight="1">
      <c r="A3728"/>
      <c r="B3728"/>
      <c r="C3728"/>
      <c r="D3728"/>
      <c r="F3728"/>
      <c r="G3728"/>
      <c r="H3728"/>
    </row>
    <row r="3729" spans="1:8" ht="11.25" customHeight="1">
      <c r="A3729"/>
      <c r="B3729"/>
      <c r="C3729"/>
      <c r="D3729"/>
      <c r="F3729"/>
      <c r="G3729"/>
      <c r="H3729"/>
    </row>
    <row r="3730" spans="1:8" ht="11.25" customHeight="1">
      <c r="A3730"/>
      <c r="B3730"/>
      <c r="C3730"/>
      <c r="D3730"/>
      <c r="F3730"/>
      <c r="G3730"/>
      <c r="H3730"/>
    </row>
    <row r="3731" spans="1:8" ht="11.25" customHeight="1">
      <c r="A3731"/>
      <c r="B3731"/>
      <c r="C3731"/>
      <c r="D3731"/>
      <c r="F3731"/>
      <c r="G3731"/>
      <c r="H3731"/>
    </row>
    <row r="3732" spans="1:8" ht="11.25" customHeight="1">
      <c r="A3732"/>
      <c r="B3732"/>
      <c r="C3732"/>
      <c r="D3732"/>
      <c r="F3732"/>
      <c r="G3732"/>
      <c r="H3732"/>
    </row>
    <row r="3733" spans="1:8" ht="11.25" customHeight="1">
      <c r="A3733"/>
      <c r="B3733"/>
      <c r="C3733"/>
      <c r="D3733"/>
      <c r="F3733"/>
      <c r="G3733"/>
      <c r="H3733"/>
    </row>
    <row r="3734" spans="1:8" ht="11.25" customHeight="1">
      <c r="A3734"/>
      <c r="B3734"/>
      <c r="C3734"/>
      <c r="D3734"/>
      <c r="F3734"/>
      <c r="G3734"/>
      <c r="H3734"/>
    </row>
    <row r="3735" spans="1:8" ht="11.25" customHeight="1">
      <c r="A3735"/>
      <c r="B3735"/>
      <c r="C3735"/>
      <c r="D3735"/>
      <c r="F3735"/>
      <c r="G3735"/>
      <c r="H3735"/>
    </row>
    <row r="3736" spans="1:8" ht="11.25" customHeight="1">
      <c r="A3736"/>
      <c r="B3736"/>
      <c r="C3736"/>
      <c r="D3736"/>
      <c r="F3736"/>
      <c r="G3736"/>
      <c r="H3736"/>
    </row>
    <row r="3737" spans="1:8" ht="11.25" customHeight="1">
      <c r="A3737"/>
      <c r="B3737"/>
      <c r="C3737"/>
      <c r="D3737"/>
      <c r="F3737"/>
      <c r="G3737"/>
      <c r="H3737"/>
    </row>
    <row r="3738" spans="1:8" ht="11.25" customHeight="1">
      <c r="A3738"/>
      <c r="B3738"/>
      <c r="C3738"/>
      <c r="D3738"/>
      <c r="F3738"/>
      <c r="G3738"/>
      <c r="H3738"/>
    </row>
    <row r="3739" spans="1:8" ht="11.25" customHeight="1">
      <c r="A3739"/>
      <c r="B3739"/>
      <c r="C3739"/>
      <c r="D3739"/>
      <c r="F3739"/>
      <c r="G3739"/>
      <c r="H3739"/>
    </row>
    <row r="3740" spans="1:8" ht="11.25" customHeight="1">
      <c r="A3740"/>
      <c r="B3740"/>
      <c r="C3740"/>
      <c r="D3740"/>
      <c r="F3740"/>
      <c r="G3740"/>
      <c r="H3740"/>
    </row>
    <row r="3741" spans="1:8" ht="11.25" customHeight="1">
      <c r="A3741"/>
      <c r="B3741"/>
      <c r="C3741"/>
      <c r="D3741"/>
      <c r="F3741"/>
      <c r="G3741"/>
      <c r="H3741"/>
    </row>
    <row r="3742" spans="1:8" ht="11.25" customHeight="1">
      <c r="A3742"/>
      <c r="B3742"/>
      <c r="C3742"/>
      <c r="D3742"/>
      <c r="F3742"/>
      <c r="G3742"/>
      <c r="H3742"/>
    </row>
    <row r="3743" spans="1:8" ht="11.25" customHeight="1">
      <c r="A3743"/>
      <c r="B3743"/>
      <c r="C3743"/>
      <c r="D3743"/>
      <c r="F3743"/>
      <c r="G3743"/>
      <c r="H3743"/>
    </row>
    <row r="3744" spans="1:8" ht="11.25" customHeight="1">
      <c r="A3744"/>
      <c r="B3744"/>
      <c r="C3744"/>
      <c r="D3744"/>
      <c r="F3744"/>
      <c r="G3744"/>
      <c r="H3744"/>
    </row>
    <row r="3745" spans="1:8" ht="11.25" customHeight="1">
      <c r="A3745"/>
      <c r="B3745"/>
      <c r="C3745"/>
      <c r="D3745"/>
      <c r="F3745"/>
      <c r="G3745"/>
      <c r="H3745"/>
    </row>
    <row r="3746" spans="1:8" ht="11.25" customHeight="1">
      <c r="A3746"/>
      <c r="B3746"/>
      <c r="C3746"/>
      <c r="D3746"/>
      <c r="F3746"/>
      <c r="G3746"/>
      <c r="H3746"/>
    </row>
    <row r="3747" spans="1:8" ht="11.25" customHeight="1">
      <c r="A3747"/>
      <c r="B3747"/>
      <c r="C3747"/>
      <c r="D3747"/>
      <c r="F3747"/>
      <c r="G3747"/>
      <c r="H3747"/>
    </row>
    <row r="3748" spans="1:8" ht="11.25" customHeight="1">
      <c r="A3748"/>
      <c r="B3748"/>
      <c r="C3748"/>
      <c r="D3748"/>
      <c r="F3748"/>
      <c r="G3748"/>
      <c r="H3748"/>
    </row>
    <row r="3749" spans="1:8" ht="11.25" customHeight="1">
      <c r="A3749"/>
      <c r="B3749"/>
      <c r="C3749"/>
      <c r="D3749"/>
      <c r="F3749"/>
      <c r="G3749"/>
      <c r="H3749"/>
    </row>
    <row r="3750" spans="1:8" ht="11.25" customHeight="1">
      <c r="A3750"/>
      <c r="B3750"/>
      <c r="C3750"/>
      <c r="D3750"/>
      <c r="F3750"/>
      <c r="G3750"/>
      <c r="H3750"/>
    </row>
    <row r="3751" spans="1:8" ht="11.25" customHeight="1">
      <c r="A3751"/>
      <c r="B3751"/>
      <c r="C3751"/>
      <c r="D3751"/>
      <c r="F3751"/>
      <c r="G3751"/>
      <c r="H3751"/>
    </row>
    <row r="3752" spans="1:8" ht="11.25" customHeight="1">
      <c r="A3752"/>
      <c r="B3752"/>
      <c r="C3752"/>
      <c r="D3752"/>
      <c r="F3752"/>
      <c r="G3752"/>
      <c r="H3752"/>
    </row>
    <row r="3753" spans="1:8" ht="11.25" customHeight="1">
      <c r="A3753"/>
      <c r="B3753"/>
      <c r="C3753"/>
      <c r="D3753"/>
      <c r="F3753"/>
      <c r="G3753"/>
      <c r="H3753"/>
    </row>
    <row r="3754" spans="1:8" ht="11.25" customHeight="1">
      <c r="A3754"/>
      <c r="B3754"/>
      <c r="C3754"/>
      <c r="D3754"/>
      <c r="F3754"/>
      <c r="G3754"/>
      <c r="H3754"/>
    </row>
    <row r="3755" spans="1:8" ht="11.25" customHeight="1">
      <c r="A3755"/>
      <c r="B3755"/>
      <c r="C3755"/>
      <c r="D3755"/>
      <c r="F3755"/>
      <c r="G3755"/>
      <c r="H3755"/>
    </row>
    <row r="3756" spans="1:8" ht="11.25" customHeight="1">
      <c r="A3756"/>
      <c r="B3756"/>
      <c r="C3756"/>
      <c r="D3756"/>
      <c r="F3756"/>
      <c r="G3756"/>
      <c r="H3756"/>
    </row>
    <row r="3757" spans="1:8" ht="11.25" customHeight="1">
      <c r="A3757"/>
      <c r="B3757"/>
      <c r="C3757"/>
      <c r="D3757"/>
      <c r="F3757"/>
      <c r="G3757"/>
      <c r="H3757"/>
    </row>
    <row r="3758" spans="1:8" ht="11.25" customHeight="1">
      <c r="A3758"/>
      <c r="B3758"/>
      <c r="C3758"/>
      <c r="D3758"/>
      <c r="F3758"/>
      <c r="G3758"/>
      <c r="H3758"/>
    </row>
    <row r="3759" spans="1:8" ht="11.25" customHeight="1">
      <c r="A3759"/>
      <c r="B3759"/>
      <c r="C3759"/>
      <c r="D3759"/>
      <c r="F3759"/>
      <c r="G3759"/>
      <c r="H3759"/>
    </row>
    <row r="3760" spans="1:8" ht="11.25" customHeight="1">
      <c r="A3760"/>
      <c r="B3760"/>
      <c r="C3760"/>
      <c r="D3760"/>
      <c r="F3760"/>
      <c r="G3760"/>
      <c r="H3760"/>
    </row>
    <row r="3761" spans="1:8" ht="11.25" customHeight="1">
      <c r="A3761"/>
      <c r="B3761"/>
      <c r="C3761"/>
      <c r="D3761"/>
      <c r="F3761"/>
      <c r="G3761"/>
      <c r="H3761"/>
    </row>
    <row r="3762" spans="1:8" ht="11.25" customHeight="1">
      <c r="A3762"/>
      <c r="B3762"/>
      <c r="C3762"/>
      <c r="D3762"/>
      <c r="F3762"/>
      <c r="G3762"/>
      <c r="H3762"/>
    </row>
    <row r="3763" spans="1:8" ht="11.25" customHeight="1">
      <c r="A3763"/>
      <c r="B3763"/>
      <c r="C3763"/>
      <c r="D3763"/>
      <c r="F3763"/>
      <c r="G3763"/>
      <c r="H3763"/>
    </row>
    <row r="3764" spans="1:8" ht="11.25" customHeight="1">
      <c r="A3764"/>
      <c r="B3764"/>
      <c r="C3764"/>
      <c r="D3764"/>
      <c r="F3764"/>
      <c r="G3764"/>
      <c r="H3764"/>
    </row>
    <row r="3765" spans="1:8" ht="11.25" customHeight="1">
      <c r="A3765"/>
      <c r="B3765"/>
      <c r="C3765"/>
      <c r="D3765"/>
      <c r="F3765"/>
      <c r="G3765"/>
      <c r="H3765"/>
    </row>
    <row r="3766" spans="1:8" ht="11.25" customHeight="1">
      <c r="A3766"/>
      <c r="B3766"/>
      <c r="C3766"/>
      <c r="D3766"/>
      <c r="F3766"/>
      <c r="G3766"/>
      <c r="H3766"/>
    </row>
    <row r="3767" spans="1:8" ht="11.25" customHeight="1">
      <c r="A3767"/>
      <c r="B3767"/>
      <c r="C3767"/>
      <c r="D3767"/>
      <c r="F3767"/>
      <c r="G3767"/>
      <c r="H3767"/>
    </row>
    <row r="3768" spans="1:8" ht="11.25" customHeight="1">
      <c r="A3768"/>
      <c r="B3768"/>
      <c r="C3768"/>
      <c r="D3768"/>
      <c r="F3768"/>
      <c r="G3768"/>
      <c r="H3768"/>
    </row>
    <row r="3769" spans="1:8" ht="11.25" customHeight="1">
      <c r="A3769"/>
      <c r="B3769"/>
      <c r="C3769"/>
      <c r="D3769"/>
      <c r="F3769"/>
      <c r="G3769"/>
      <c r="H3769"/>
    </row>
    <row r="3770" spans="1:8" ht="11.25" customHeight="1">
      <c r="A3770"/>
      <c r="B3770"/>
      <c r="C3770"/>
      <c r="D3770"/>
      <c r="F3770"/>
      <c r="G3770"/>
      <c r="H3770"/>
    </row>
    <row r="3771" spans="1:8" ht="11.25" customHeight="1">
      <c r="A3771"/>
      <c r="B3771"/>
      <c r="C3771"/>
      <c r="D3771"/>
      <c r="F3771"/>
      <c r="G3771"/>
      <c r="H3771"/>
    </row>
    <row r="3772" spans="1:8" ht="11.25" customHeight="1">
      <c r="A3772"/>
      <c r="B3772"/>
      <c r="C3772"/>
      <c r="D3772"/>
      <c r="F3772"/>
      <c r="G3772"/>
      <c r="H3772"/>
    </row>
    <row r="3773" spans="1:8" ht="11.25" customHeight="1">
      <c r="A3773"/>
      <c r="B3773"/>
      <c r="C3773"/>
      <c r="D3773"/>
      <c r="F3773"/>
      <c r="G3773"/>
      <c r="H3773"/>
    </row>
    <row r="3774" spans="1:8" ht="11.25" customHeight="1">
      <c r="A3774"/>
      <c r="B3774"/>
      <c r="C3774"/>
      <c r="D3774"/>
      <c r="F3774"/>
      <c r="G3774"/>
      <c r="H3774"/>
    </row>
    <row r="3775" spans="1:8" ht="11.25" customHeight="1">
      <c r="A3775"/>
      <c r="B3775"/>
      <c r="C3775"/>
      <c r="D3775"/>
      <c r="F3775"/>
      <c r="G3775"/>
      <c r="H3775"/>
    </row>
    <row r="3776" spans="1:8" ht="11.25" customHeight="1">
      <c r="A3776"/>
      <c r="B3776"/>
      <c r="C3776"/>
      <c r="D3776"/>
      <c r="F3776"/>
      <c r="G3776"/>
      <c r="H3776"/>
    </row>
    <row r="3777" spans="1:8" ht="11.25" customHeight="1">
      <c r="A3777"/>
      <c r="B3777"/>
      <c r="C3777"/>
      <c r="D3777"/>
      <c r="F3777"/>
      <c r="G3777"/>
      <c r="H3777"/>
    </row>
    <row r="3778" spans="1:8" ht="11.25" customHeight="1">
      <c r="A3778"/>
      <c r="B3778"/>
      <c r="C3778"/>
      <c r="D3778"/>
      <c r="F3778"/>
      <c r="G3778"/>
      <c r="H3778"/>
    </row>
    <row r="3779" spans="1:8" ht="11.25" customHeight="1">
      <c r="A3779"/>
      <c r="B3779"/>
      <c r="C3779"/>
      <c r="D3779"/>
      <c r="F3779"/>
      <c r="G3779"/>
      <c r="H3779"/>
    </row>
    <row r="3780" spans="1:8" ht="11.25" customHeight="1">
      <c r="A3780"/>
      <c r="B3780"/>
      <c r="C3780"/>
      <c r="D3780"/>
      <c r="F3780"/>
      <c r="G3780"/>
      <c r="H3780"/>
    </row>
    <row r="3781" spans="1:8" ht="11.25" customHeight="1">
      <c r="A3781"/>
      <c r="B3781"/>
      <c r="C3781"/>
      <c r="D3781"/>
      <c r="F3781"/>
      <c r="G3781"/>
      <c r="H3781"/>
    </row>
    <row r="3782" spans="1:8" ht="11.25" customHeight="1">
      <c r="A3782"/>
      <c r="B3782"/>
      <c r="C3782"/>
      <c r="D3782"/>
      <c r="F3782"/>
      <c r="G3782"/>
      <c r="H3782"/>
    </row>
    <row r="3783" spans="1:8" ht="11.25" customHeight="1">
      <c r="A3783"/>
      <c r="B3783"/>
      <c r="C3783"/>
      <c r="D3783"/>
      <c r="F3783"/>
      <c r="G3783"/>
      <c r="H3783"/>
    </row>
    <row r="3784" spans="1:8" ht="11.25" customHeight="1">
      <c r="A3784"/>
      <c r="B3784"/>
      <c r="C3784"/>
      <c r="D3784"/>
      <c r="F3784"/>
      <c r="G3784"/>
      <c r="H3784"/>
    </row>
    <row r="3785" spans="1:8" ht="11.25" customHeight="1">
      <c r="A3785"/>
      <c r="B3785"/>
      <c r="C3785"/>
      <c r="D3785"/>
      <c r="F3785"/>
      <c r="G3785"/>
      <c r="H3785"/>
    </row>
    <row r="3786" spans="1:8" ht="11.25" customHeight="1">
      <c r="A3786"/>
      <c r="B3786"/>
      <c r="C3786"/>
      <c r="D3786"/>
      <c r="F3786"/>
      <c r="G3786"/>
      <c r="H3786"/>
    </row>
    <row r="3787" spans="1:8" ht="11.25" customHeight="1">
      <c r="A3787"/>
      <c r="B3787"/>
      <c r="C3787"/>
      <c r="D3787"/>
      <c r="F3787"/>
      <c r="G3787"/>
      <c r="H3787"/>
    </row>
    <row r="3788" spans="1:8" ht="11.25" customHeight="1">
      <c r="A3788"/>
      <c r="B3788"/>
      <c r="C3788"/>
      <c r="D3788"/>
      <c r="F3788"/>
      <c r="G3788"/>
      <c r="H3788"/>
    </row>
    <row r="3789" spans="1:8" ht="11.25" customHeight="1">
      <c r="A3789"/>
      <c r="B3789"/>
      <c r="C3789"/>
      <c r="D3789"/>
      <c r="F3789"/>
      <c r="G3789"/>
      <c r="H3789"/>
    </row>
    <row r="3790" spans="1:8" ht="11.25" customHeight="1">
      <c r="A3790"/>
      <c r="B3790"/>
      <c r="C3790"/>
      <c r="D3790"/>
      <c r="F3790"/>
      <c r="G3790"/>
      <c r="H3790"/>
    </row>
    <row r="3791" spans="1:8" ht="11.25" customHeight="1">
      <c r="A3791"/>
      <c r="B3791"/>
      <c r="C3791"/>
      <c r="D3791"/>
      <c r="F3791"/>
      <c r="G3791"/>
      <c r="H3791"/>
    </row>
    <row r="3792" spans="1:8" ht="11.25" customHeight="1">
      <c r="A3792"/>
      <c r="B3792"/>
      <c r="C3792"/>
      <c r="D3792"/>
      <c r="F3792"/>
      <c r="G3792"/>
      <c r="H3792"/>
    </row>
    <row r="3793" spans="1:8" ht="11.25" customHeight="1">
      <c r="A3793"/>
      <c r="B3793"/>
      <c r="C3793"/>
      <c r="D3793"/>
      <c r="F3793"/>
      <c r="G3793"/>
      <c r="H3793"/>
    </row>
    <row r="3794" spans="1:8" ht="11.25" customHeight="1">
      <c r="A3794"/>
      <c r="B3794"/>
      <c r="C3794"/>
      <c r="D3794"/>
      <c r="F3794"/>
      <c r="G3794"/>
      <c r="H3794"/>
    </row>
    <row r="3795" spans="1:8" ht="11.25" customHeight="1">
      <c r="A3795"/>
      <c r="B3795"/>
      <c r="C3795"/>
      <c r="D3795"/>
      <c r="F3795"/>
      <c r="G3795"/>
      <c r="H3795"/>
    </row>
    <row r="3796" spans="1:8" ht="11.25" customHeight="1">
      <c r="A3796"/>
      <c r="B3796"/>
      <c r="C3796"/>
      <c r="D3796"/>
      <c r="F3796"/>
      <c r="G3796"/>
      <c r="H3796"/>
    </row>
    <row r="3797" spans="1:8" ht="11.25" customHeight="1">
      <c r="A3797"/>
      <c r="B3797"/>
      <c r="C3797"/>
      <c r="D3797"/>
      <c r="F3797"/>
      <c r="G3797"/>
      <c r="H3797"/>
    </row>
    <row r="3798" spans="1:8" ht="11.25" customHeight="1">
      <c r="A3798"/>
      <c r="B3798"/>
      <c r="C3798"/>
      <c r="D3798"/>
      <c r="F3798"/>
      <c r="G3798"/>
      <c r="H3798"/>
    </row>
    <row r="3799" spans="1:8" ht="11.25" customHeight="1">
      <c r="A3799"/>
      <c r="B3799"/>
      <c r="C3799"/>
      <c r="D3799"/>
      <c r="F3799"/>
      <c r="G3799"/>
      <c r="H3799"/>
    </row>
    <row r="3800" spans="1:8" ht="11.25" customHeight="1">
      <c r="A3800"/>
      <c r="B3800"/>
      <c r="C3800"/>
      <c r="D3800"/>
      <c r="F3800"/>
      <c r="G3800"/>
      <c r="H3800"/>
    </row>
    <row r="3801" spans="1:8" ht="11.25" customHeight="1">
      <c r="A3801"/>
      <c r="B3801"/>
      <c r="C3801"/>
      <c r="D3801"/>
      <c r="F3801"/>
      <c r="G3801"/>
      <c r="H3801"/>
    </row>
    <row r="3802" spans="1:8" ht="11.25" customHeight="1">
      <c r="A3802"/>
      <c r="B3802"/>
      <c r="C3802"/>
      <c r="D3802"/>
      <c r="F3802"/>
      <c r="G3802"/>
      <c r="H3802"/>
    </row>
    <row r="3803" spans="1:8" ht="11.25" customHeight="1">
      <c r="A3803"/>
      <c r="B3803"/>
      <c r="C3803"/>
      <c r="D3803"/>
      <c r="F3803"/>
      <c r="G3803"/>
      <c r="H3803"/>
    </row>
    <row r="3804" spans="1:8" ht="11.25" customHeight="1">
      <c r="A3804"/>
      <c r="B3804"/>
      <c r="C3804"/>
      <c r="D3804"/>
      <c r="F3804"/>
      <c r="G3804"/>
      <c r="H3804"/>
    </row>
    <row r="3805" spans="1:8" ht="11.25" customHeight="1">
      <c r="A3805"/>
      <c r="B3805"/>
      <c r="C3805"/>
      <c r="D3805"/>
      <c r="F3805"/>
      <c r="G3805"/>
      <c r="H3805"/>
    </row>
    <row r="3806" spans="1:8" ht="11.25" customHeight="1">
      <c r="A3806"/>
      <c r="B3806"/>
      <c r="C3806"/>
      <c r="D3806"/>
      <c r="F3806"/>
      <c r="G3806"/>
      <c r="H3806"/>
    </row>
    <row r="3807" spans="1:8" ht="11.25" customHeight="1">
      <c r="A3807"/>
      <c r="B3807"/>
      <c r="C3807"/>
      <c r="D3807"/>
      <c r="F3807"/>
      <c r="G3807"/>
      <c r="H3807"/>
    </row>
    <row r="3808" spans="1:8" ht="11.25" customHeight="1">
      <c r="A3808"/>
      <c r="B3808"/>
      <c r="C3808"/>
      <c r="D3808"/>
      <c r="F3808"/>
      <c r="G3808"/>
      <c r="H3808"/>
    </row>
    <row r="3809" spans="1:8" ht="11.25" customHeight="1">
      <c r="A3809"/>
      <c r="B3809"/>
      <c r="C3809"/>
      <c r="D3809"/>
      <c r="F3809"/>
      <c r="G3809"/>
      <c r="H3809"/>
    </row>
    <row r="3810" spans="1:8" ht="11.25" customHeight="1">
      <c r="A3810"/>
      <c r="B3810"/>
      <c r="C3810"/>
      <c r="D3810"/>
      <c r="F3810"/>
      <c r="G3810"/>
      <c r="H3810"/>
    </row>
    <row r="3811" spans="1:8" ht="11.25" customHeight="1">
      <c r="A3811"/>
      <c r="B3811"/>
      <c r="C3811"/>
      <c r="D3811"/>
      <c r="F3811"/>
      <c r="G3811"/>
      <c r="H3811"/>
    </row>
    <row r="3812" spans="1:8" ht="11.25" customHeight="1">
      <c r="A3812"/>
      <c r="B3812"/>
      <c r="C3812"/>
      <c r="D3812"/>
      <c r="F3812"/>
      <c r="G3812"/>
      <c r="H3812"/>
    </row>
    <row r="3813" spans="1:8" ht="11.25" customHeight="1">
      <c r="A3813"/>
      <c r="B3813"/>
      <c r="C3813"/>
      <c r="D3813"/>
      <c r="F3813"/>
      <c r="G3813"/>
      <c r="H3813"/>
    </row>
    <row r="3814" spans="1:8" ht="11.25" customHeight="1">
      <c r="A3814"/>
      <c r="B3814"/>
      <c r="C3814"/>
      <c r="D3814"/>
      <c r="F3814"/>
      <c r="G3814"/>
      <c r="H3814"/>
    </row>
    <row r="3815" spans="1:8" ht="11.25" customHeight="1">
      <c r="A3815"/>
      <c r="B3815"/>
      <c r="C3815"/>
      <c r="D3815"/>
      <c r="F3815"/>
      <c r="G3815"/>
      <c r="H3815"/>
    </row>
    <row r="3816" spans="1:8" ht="11.25" customHeight="1">
      <c r="A3816"/>
      <c r="B3816"/>
      <c r="C3816"/>
      <c r="D3816"/>
      <c r="F3816"/>
      <c r="G3816"/>
      <c r="H3816"/>
    </row>
    <row r="3817" spans="1:8" ht="11.25" customHeight="1">
      <c r="A3817"/>
      <c r="B3817"/>
      <c r="C3817"/>
      <c r="D3817"/>
      <c r="F3817"/>
      <c r="G3817"/>
      <c r="H3817"/>
    </row>
    <row r="3818" spans="1:8" ht="11.25" customHeight="1">
      <c r="A3818"/>
      <c r="B3818"/>
      <c r="C3818"/>
      <c r="D3818"/>
      <c r="F3818"/>
      <c r="G3818"/>
      <c r="H3818"/>
    </row>
    <row r="3819" spans="1:8" ht="11.25" customHeight="1">
      <c r="A3819"/>
      <c r="B3819"/>
      <c r="C3819"/>
      <c r="D3819"/>
      <c r="F3819"/>
      <c r="G3819"/>
      <c r="H3819"/>
    </row>
    <row r="3820" spans="1:8" ht="11.25" customHeight="1">
      <c r="A3820"/>
      <c r="B3820"/>
      <c r="C3820"/>
      <c r="D3820"/>
      <c r="F3820"/>
      <c r="G3820"/>
      <c r="H3820"/>
    </row>
    <row r="3821" spans="1:8" ht="11.25" customHeight="1">
      <c r="A3821"/>
      <c r="B3821"/>
      <c r="C3821"/>
      <c r="D3821"/>
      <c r="F3821"/>
      <c r="G3821"/>
      <c r="H3821"/>
    </row>
    <row r="3822" spans="1:8" ht="11.25" customHeight="1">
      <c r="A3822"/>
      <c r="B3822"/>
      <c r="C3822"/>
      <c r="D3822"/>
      <c r="F3822"/>
      <c r="G3822"/>
      <c r="H3822"/>
    </row>
    <row r="3823" spans="1:8" ht="11.25" customHeight="1">
      <c r="A3823"/>
      <c r="B3823"/>
      <c r="C3823"/>
      <c r="D3823"/>
      <c r="F3823"/>
      <c r="G3823"/>
      <c r="H3823"/>
    </row>
    <row r="3824" spans="1:8" ht="11.25" customHeight="1">
      <c r="A3824"/>
      <c r="B3824"/>
      <c r="C3824"/>
      <c r="D3824"/>
      <c r="F3824"/>
      <c r="G3824"/>
      <c r="H3824"/>
    </row>
    <row r="3825" spans="1:8" ht="11.25" customHeight="1">
      <c r="A3825"/>
      <c r="B3825"/>
      <c r="C3825"/>
      <c r="D3825"/>
      <c r="F3825"/>
      <c r="G3825"/>
      <c r="H3825"/>
    </row>
    <row r="3826" spans="1:8" ht="11.25" customHeight="1">
      <c r="A3826"/>
      <c r="B3826"/>
      <c r="C3826"/>
      <c r="D3826"/>
      <c r="F3826"/>
      <c r="G3826"/>
      <c r="H3826"/>
    </row>
    <row r="3827" spans="1:8" ht="11.25" customHeight="1">
      <c r="A3827"/>
      <c r="B3827"/>
      <c r="C3827"/>
      <c r="D3827"/>
      <c r="F3827"/>
      <c r="G3827"/>
      <c r="H3827"/>
    </row>
    <row r="3828" spans="1:8" ht="11.25" customHeight="1">
      <c r="A3828"/>
      <c r="B3828"/>
      <c r="C3828"/>
      <c r="D3828"/>
      <c r="F3828"/>
      <c r="G3828"/>
      <c r="H3828"/>
    </row>
    <row r="3829" spans="1:8" ht="11.25" customHeight="1">
      <c r="A3829"/>
      <c r="B3829"/>
      <c r="C3829"/>
      <c r="D3829"/>
      <c r="F3829"/>
      <c r="G3829"/>
      <c r="H3829"/>
    </row>
    <row r="3830" spans="1:8" ht="11.25" customHeight="1">
      <c r="A3830"/>
      <c r="B3830"/>
      <c r="C3830"/>
      <c r="D3830"/>
      <c r="F3830"/>
      <c r="G3830"/>
      <c r="H3830"/>
    </row>
    <row r="3831" spans="1:8" ht="11.25" customHeight="1">
      <c r="A3831"/>
      <c r="B3831"/>
      <c r="C3831"/>
      <c r="D3831"/>
      <c r="F3831"/>
      <c r="G3831"/>
      <c r="H3831"/>
    </row>
    <row r="3832" spans="1:8" ht="11.25" customHeight="1">
      <c r="A3832"/>
      <c r="B3832"/>
      <c r="C3832"/>
      <c r="D3832"/>
      <c r="F3832"/>
      <c r="G3832"/>
      <c r="H3832"/>
    </row>
    <row r="3833" spans="1:8" ht="11.25" customHeight="1">
      <c r="A3833"/>
      <c r="B3833"/>
      <c r="C3833"/>
      <c r="D3833"/>
      <c r="F3833"/>
      <c r="G3833"/>
      <c r="H3833"/>
    </row>
    <row r="3834" spans="1:8" ht="11.25" customHeight="1">
      <c r="A3834"/>
      <c r="B3834"/>
      <c r="C3834"/>
      <c r="D3834"/>
      <c r="F3834"/>
      <c r="G3834"/>
      <c r="H3834"/>
    </row>
    <row r="3835" spans="1:8" ht="11.25" customHeight="1">
      <c r="A3835"/>
      <c r="B3835"/>
      <c r="C3835"/>
      <c r="D3835"/>
      <c r="F3835"/>
      <c r="G3835"/>
      <c r="H3835"/>
    </row>
    <row r="3836" spans="1:8" ht="11.25" customHeight="1">
      <c r="A3836"/>
      <c r="B3836"/>
      <c r="C3836"/>
      <c r="D3836"/>
      <c r="F3836"/>
      <c r="G3836"/>
      <c r="H3836"/>
    </row>
    <row r="3837" spans="1:8" ht="11.25" customHeight="1">
      <c r="A3837"/>
      <c r="B3837"/>
      <c r="C3837"/>
      <c r="D3837"/>
      <c r="F3837"/>
      <c r="G3837"/>
      <c r="H3837"/>
    </row>
    <row r="3838" spans="1:8" ht="11.25" customHeight="1">
      <c r="A3838"/>
      <c r="B3838"/>
      <c r="C3838"/>
      <c r="D3838"/>
      <c r="F3838"/>
      <c r="G3838"/>
      <c r="H3838"/>
    </row>
    <row r="3839" spans="1:8" ht="11.25" customHeight="1">
      <c r="A3839"/>
      <c r="B3839"/>
      <c r="C3839"/>
      <c r="D3839"/>
      <c r="F3839"/>
      <c r="G3839"/>
      <c r="H3839"/>
    </row>
    <row r="3840" spans="1:8" ht="11.25" customHeight="1">
      <c r="A3840"/>
      <c r="B3840"/>
      <c r="C3840"/>
      <c r="D3840"/>
      <c r="F3840"/>
      <c r="G3840"/>
      <c r="H3840"/>
    </row>
    <row r="3841" spans="1:8" ht="11.25" customHeight="1">
      <c r="A3841"/>
      <c r="B3841"/>
      <c r="C3841"/>
      <c r="D3841"/>
      <c r="F3841"/>
      <c r="G3841"/>
      <c r="H3841"/>
    </row>
    <row r="3842" spans="1:8" ht="11.25" customHeight="1">
      <c r="A3842"/>
      <c r="B3842"/>
      <c r="C3842"/>
      <c r="D3842"/>
      <c r="F3842"/>
      <c r="G3842"/>
      <c r="H3842"/>
    </row>
    <row r="3843" spans="1:8" ht="11.25" customHeight="1">
      <c r="A3843"/>
      <c r="B3843"/>
      <c r="C3843"/>
      <c r="D3843"/>
      <c r="F3843"/>
      <c r="G3843"/>
      <c r="H3843"/>
    </row>
    <row r="3844" spans="1:8" ht="11.25" customHeight="1">
      <c r="A3844"/>
      <c r="B3844"/>
      <c r="C3844"/>
      <c r="D3844"/>
      <c r="F3844"/>
      <c r="G3844"/>
      <c r="H3844"/>
    </row>
    <row r="3845" spans="1:8" ht="11.25" customHeight="1">
      <c r="A3845"/>
      <c r="B3845"/>
      <c r="C3845"/>
      <c r="D3845"/>
      <c r="F3845"/>
      <c r="G3845"/>
      <c r="H3845"/>
    </row>
    <row r="3846" spans="1:8" ht="11.25" customHeight="1">
      <c r="A3846"/>
      <c r="B3846"/>
      <c r="C3846"/>
      <c r="D3846"/>
      <c r="F3846"/>
      <c r="G3846"/>
      <c r="H3846"/>
    </row>
    <row r="3847" spans="1:8" ht="11.25" customHeight="1">
      <c r="A3847"/>
      <c r="B3847"/>
      <c r="C3847"/>
      <c r="D3847"/>
      <c r="F3847"/>
      <c r="G3847"/>
      <c r="H3847"/>
    </row>
    <row r="3848" spans="1:8" ht="11.25" customHeight="1">
      <c r="A3848"/>
      <c r="B3848"/>
      <c r="C3848"/>
      <c r="D3848"/>
      <c r="F3848"/>
      <c r="G3848"/>
      <c r="H3848"/>
    </row>
    <row r="3849" spans="1:8" ht="11.25" customHeight="1">
      <c r="A3849"/>
      <c r="B3849"/>
      <c r="C3849"/>
      <c r="D3849"/>
      <c r="F3849"/>
      <c r="G3849"/>
      <c r="H3849"/>
    </row>
    <row r="3850" spans="1:8" ht="11.25" customHeight="1">
      <c r="A3850"/>
      <c r="B3850"/>
      <c r="C3850"/>
      <c r="D3850"/>
      <c r="F3850"/>
      <c r="G3850"/>
      <c r="H3850"/>
    </row>
    <row r="3851" spans="1:8" ht="11.25" customHeight="1">
      <c r="A3851"/>
      <c r="B3851"/>
      <c r="C3851"/>
      <c r="D3851"/>
      <c r="F3851"/>
      <c r="G3851"/>
      <c r="H3851"/>
    </row>
    <row r="3852" spans="1:8" ht="11.25" customHeight="1">
      <c r="A3852"/>
      <c r="B3852"/>
      <c r="C3852"/>
      <c r="D3852"/>
      <c r="F3852"/>
      <c r="G3852"/>
      <c r="H3852"/>
    </row>
    <row r="3853" spans="1:8" ht="11.25" customHeight="1">
      <c r="A3853"/>
      <c r="B3853"/>
      <c r="C3853"/>
      <c r="D3853"/>
      <c r="F3853"/>
      <c r="G3853"/>
      <c r="H3853"/>
    </row>
    <row r="3854" spans="1:8" ht="11.25" customHeight="1">
      <c r="A3854"/>
      <c r="B3854"/>
      <c r="C3854"/>
      <c r="D3854"/>
      <c r="F3854"/>
      <c r="G3854"/>
      <c r="H3854"/>
    </row>
    <row r="3855" spans="1:8" ht="11.25" customHeight="1">
      <c r="A3855"/>
      <c r="B3855"/>
      <c r="C3855"/>
      <c r="D3855"/>
      <c r="F3855"/>
      <c r="G3855"/>
      <c r="H3855"/>
    </row>
    <row r="3856" spans="1:8" ht="11.25" customHeight="1">
      <c r="A3856"/>
      <c r="B3856"/>
      <c r="C3856"/>
      <c r="D3856"/>
      <c r="F3856"/>
      <c r="G3856"/>
      <c r="H3856"/>
    </row>
    <row r="3857" spans="1:8" ht="11.25" customHeight="1">
      <c r="A3857"/>
      <c r="B3857"/>
      <c r="C3857"/>
      <c r="D3857"/>
      <c r="F3857"/>
      <c r="G3857"/>
      <c r="H3857"/>
    </row>
    <row r="3858" spans="1:8" ht="11.25" customHeight="1">
      <c r="A3858"/>
      <c r="B3858"/>
      <c r="C3858"/>
      <c r="D3858"/>
      <c r="F3858"/>
      <c r="G3858"/>
      <c r="H3858"/>
    </row>
    <row r="3859" spans="1:8" ht="11.25" customHeight="1">
      <c r="A3859"/>
      <c r="B3859"/>
      <c r="C3859"/>
      <c r="D3859"/>
      <c r="F3859"/>
      <c r="G3859"/>
      <c r="H3859"/>
    </row>
    <row r="3860" spans="1:8" ht="11.25" customHeight="1">
      <c r="A3860"/>
      <c r="B3860"/>
      <c r="C3860"/>
      <c r="D3860"/>
      <c r="F3860"/>
      <c r="G3860"/>
      <c r="H3860"/>
    </row>
    <row r="3861" spans="1:8" ht="11.25" customHeight="1">
      <c r="A3861"/>
      <c r="B3861"/>
      <c r="C3861"/>
      <c r="D3861"/>
      <c r="F3861"/>
      <c r="G3861"/>
      <c r="H3861"/>
    </row>
    <row r="3862" spans="1:8" ht="11.25" customHeight="1">
      <c r="A3862"/>
      <c r="B3862"/>
      <c r="C3862"/>
      <c r="D3862"/>
      <c r="F3862"/>
      <c r="G3862"/>
      <c r="H3862"/>
    </row>
    <row r="3863" spans="1:8" ht="11.25" customHeight="1">
      <c r="A3863"/>
      <c r="B3863"/>
      <c r="C3863"/>
      <c r="D3863"/>
      <c r="F3863"/>
      <c r="G3863"/>
      <c r="H3863"/>
    </row>
    <row r="3864" spans="1:8" ht="11.25" customHeight="1">
      <c r="A3864"/>
      <c r="B3864"/>
      <c r="C3864"/>
      <c r="D3864"/>
      <c r="F3864"/>
      <c r="G3864"/>
      <c r="H3864"/>
    </row>
    <row r="3865" spans="1:8" ht="11.25" customHeight="1">
      <c r="A3865"/>
      <c r="B3865"/>
      <c r="C3865"/>
      <c r="D3865"/>
      <c r="F3865"/>
      <c r="G3865"/>
      <c r="H3865"/>
    </row>
    <row r="3866" spans="1:8" ht="11.25" customHeight="1">
      <c r="A3866"/>
      <c r="B3866"/>
      <c r="C3866"/>
      <c r="D3866"/>
      <c r="F3866"/>
      <c r="G3866"/>
      <c r="H3866"/>
    </row>
    <row r="3867" spans="1:8" ht="11.25" customHeight="1">
      <c r="A3867"/>
      <c r="B3867"/>
      <c r="C3867"/>
      <c r="D3867"/>
      <c r="F3867"/>
      <c r="G3867"/>
      <c r="H3867"/>
    </row>
    <row r="3868" spans="1:8" ht="11.25" customHeight="1">
      <c r="A3868"/>
      <c r="B3868"/>
      <c r="C3868"/>
      <c r="D3868"/>
      <c r="F3868"/>
      <c r="G3868"/>
      <c r="H3868"/>
    </row>
    <row r="3869" spans="1:8" ht="11.25" customHeight="1">
      <c r="A3869"/>
      <c r="B3869"/>
      <c r="C3869"/>
      <c r="D3869"/>
      <c r="F3869"/>
      <c r="G3869"/>
      <c r="H3869"/>
    </row>
    <row r="3870" spans="1:8" ht="11.25" customHeight="1">
      <c r="A3870"/>
      <c r="B3870"/>
      <c r="C3870"/>
      <c r="D3870"/>
      <c r="F3870"/>
      <c r="G3870"/>
      <c r="H3870"/>
    </row>
    <row r="3871" spans="1:8" ht="11.25" customHeight="1">
      <c r="A3871"/>
      <c r="B3871"/>
      <c r="C3871"/>
      <c r="D3871"/>
      <c r="F3871"/>
      <c r="G3871"/>
      <c r="H3871"/>
    </row>
    <row r="3872" spans="1:8" ht="11.25" customHeight="1">
      <c r="A3872"/>
      <c r="B3872"/>
      <c r="C3872"/>
      <c r="D3872"/>
      <c r="F3872"/>
      <c r="G3872"/>
      <c r="H3872"/>
    </row>
    <row r="3873" spans="1:8" ht="11.25" customHeight="1">
      <c r="A3873"/>
      <c r="B3873"/>
      <c r="C3873"/>
      <c r="D3873"/>
      <c r="F3873"/>
      <c r="G3873"/>
      <c r="H3873"/>
    </row>
    <row r="3874" spans="1:8" ht="11.25" customHeight="1">
      <c r="A3874"/>
      <c r="B3874"/>
      <c r="C3874"/>
      <c r="D3874"/>
      <c r="F3874"/>
      <c r="G3874"/>
      <c r="H3874"/>
    </row>
    <row r="3875" spans="1:8" ht="11.25" customHeight="1">
      <c r="A3875"/>
      <c r="B3875"/>
      <c r="C3875"/>
      <c r="D3875"/>
      <c r="F3875"/>
      <c r="G3875"/>
      <c r="H3875"/>
    </row>
    <row r="3876" spans="1:8" ht="11.25" customHeight="1">
      <c r="A3876"/>
      <c r="B3876"/>
      <c r="C3876"/>
      <c r="D3876"/>
      <c r="F3876"/>
      <c r="G3876"/>
      <c r="H3876"/>
    </row>
    <row r="3877" spans="1:8" ht="11.25" customHeight="1">
      <c r="A3877"/>
      <c r="B3877"/>
      <c r="C3877"/>
      <c r="D3877"/>
      <c r="F3877"/>
      <c r="G3877"/>
      <c r="H3877"/>
    </row>
    <row r="3878" spans="1:8" ht="11.25" customHeight="1">
      <c r="A3878"/>
      <c r="B3878"/>
      <c r="C3878"/>
      <c r="D3878"/>
      <c r="F3878"/>
      <c r="G3878"/>
      <c r="H3878"/>
    </row>
    <row r="3879" spans="1:8" ht="11.25" customHeight="1">
      <c r="A3879"/>
      <c r="B3879"/>
      <c r="C3879"/>
      <c r="D3879"/>
      <c r="F3879"/>
      <c r="G3879"/>
      <c r="H3879"/>
    </row>
    <row r="3880" spans="1:8" ht="11.25" customHeight="1">
      <c r="A3880"/>
      <c r="B3880"/>
      <c r="C3880"/>
      <c r="D3880"/>
      <c r="F3880"/>
      <c r="G3880"/>
      <c r="H3880"/>
    </row>
    <row r="3881" spans="1:8" ht="11.25" customHeight="1">
      <c r="A3881"/>
      <c r="B3881"/>
      <c r="C3881"/>
      <c r="D3881"/>
      <c r="F3881"/>
      <c r="G3881"/>
      <c r="H3881"/>
    </row>
    <row r="3882" spans="1:8" ht="11.25" customHeight="1">
      <c r="A3882"/>
      <c r="B3882"/>
      <c r="C3882"/>
      <c r="D3882"/>
      <c r="F3882"/>
      <c r="G3882"/>
      <c r="H3882"/>
    </row>
    <row r="3883" spans="1:8" ht="11.25" customHeight="1">
      <c r="A3883"/>
      <c r="B3883"/>
      <c r="C3883"/>
      <c r="D3883"/>
      <c r="F3883"/>
      <c r="G3883"/>
      <c r="H3883"/>
    </row>
    <row r="3884" spans="1:8" ht="11.25" customHeight="1">
      <c r="A3884"/>
      <c r="B3884"/>
      <c r="C3884"/>
      <c r="D3884"/>
      <c r="F3884"/>
      <c r="G3884"/>
      <c r="H3884"/>
    </row>
    <row r="3885" spans="1:8" ht="11.25" customHeight="1">
      <c r="A3885"/>
      <c r="B3885"/>
      <c r="C3885"/>
      <c r="D3885"/>
      <c r="F3885"/>
      <c r="G3885"/>
      <c r="H3885"/>
    </row>
    <row r="3886" spans="1:8" ht="11.25" customHeight="1">
      <c r="A3886"/>
      <c r="B3886"/>
      <c r="C3886"/>
      <c r="D3886"/>
      <c r="F3886"/>
      <c r="G3886"/>
      <c r="H3886"/>
    </row>
    <row r="3887" spans="1:8" ht="11.25" customHeight="1">
      <c r="A3887"/>
      <c r="B3887"/>
      <c r="C3887"/>
      <c r="D3887"/>
      <c r="F3887"/>
      <c r="G3887"/>
      <c r="H3887"/>
    </row>
    <row r="3888" spans="1:8" ht="11.25" customHeight="1">
      <c r="A3888"/>
      <c r="B3888"/>
      <c r="C3888"/>
      <c r="D3888"/>
      <c r="F3888"/>
      <c r="G3888"/>
      <c r="H3888"/>
    </row>
    <row r="3889" spans="1:8" ht="11.25" customHeight="1">
      <c r="A3889"/>
      <c r="B3889"/>
      <c r="C3889"/>
      <c r="D3889"/>
      <c r="F3889"/>
      <c r="G3889"/>
      <c r="H3889"/>
    </row>
    <row r="3890" spans="1:8" ht="11.25" customHeight="1">
      <c r="A3890"/>
      <c r="B3890"/>
      <c r="C3890"/>
      <c r="D3890"/>
      <c r="F3890"/>
      <c r="G3890"/>
      <c r="H3890"/>
    </row>
    <row r="3891" spans="1:8" ht="11.25" customHeight="1">
      <c r="A3891"/>
      <c r="B3891"/>
      <c r="C3891"/>
      <c r="D3891"/>
      <c r="F3891"/>
      <c r="G3891"/>
      <c r="H3891"/>
    </row>
    <row r="3892" spans="1:8" ht="11.25" customHeight="1">
      <c r="A3892"/>
      <c r="B3892"/>
      <c r="C3892"/>
      <c r="D3892"/>
      <c r="F3892"/>
      <c r="G3892"/>
      <c r="H3892"/>
    </row>
    <row r="3893" spans="1:8" ht="11.25" customHeight="1">
      <c r="A3893"/>
      <c r="B3893"/>
      <c r="C3893"/>
      <c r="D3893"/>
      <c r="F3893"/>
      <c r="G3893"/>
      <c r="H3893"/>
    </row>
    <row r="3894" spans="1:8" ht="11.25" customHeight="1">
      <c r="A3894"/>
      <c r="B3894"/>
      <c r="C3894"/>
      <c r="D3894"/>
      <c r="F3894"/>
      <c r="G3894"/>
      <c r="H3894"/>
    </row>
    <row r="3895" spans="1:8" ht="11.25" customHeight="1">
      <c r="A3895"/>
      <c r="B3895"/>
      <c r="C3895"/>
      <c r="D3895"/>
      <c r="F3895"/>
      <c r="G3895"/>
      <c r="H3895"/>
    </row>
    <row r="3896" spans="1:8" ht="11.25" customHeight="1">
      <c r="A3896"/>
      <c r="B3896"/>
      <c r="C3896"/>
      <c r="D3896"/>
      <c r="F3896"/>
      <c r="G3896"/>
      <c r="H3896"/>
    </row>
    <row r="3897" spans="1:8" ht="11.25" customHeight="1">
      <c r="A3897"/>
      <c r="B3897"/>
      <c r="C3897"/>
      <c r="D3897"/>
      <c r="F3897"/>
      <c r="G3897"/>
      <c r="H3897"/>
    </row>
    <row r="3898" spans="1:8" ht="11.25" customHeight="1">
      <c r="A3898"/>
      <c r="B3898"/>
      <c r="C3898"/>
      <c r="D3898"/>
      <c r="F3898"/>
      <c r="G3898"/>
      <c r="H3898"/>
    </row>
    <row r="3899" spans="1:8" ht="11.25" customHeight="1">
      <c r="A3899"/>
      <c r="B3899"/>
      <c r="C3899"/>
      <c r="D3899"/>
      <c r="F3899"/>
      <c r="G3899"/>
      <c r="H3899"/>
    </row>
    <row r="3900" spans="1:8" ht="11.25" customHeight="1">
      <c r="A3900"/>
      <c r="B3900"/>
      <c r="C3900"/>
      <c r="D3900"/>
      <c r="F3900"/>
      <c r="G3900"/>
      <c r="H3900"/>
    </row>
    <row r="3901" spans="1:8" ht="11.25" customHeight="1">
      <c r="A3901"/>
      <c r="B3901"/>
      <c r="C3901"/>
      <c r="D3901"/>
      <c r="F3901"/>
      <c r="G3901"/>
      <c r="H3901"/>
    </row>
    <row r="3902" spans="1:8" ht="11.25" customHeight="1">
      <c r="A3902"/>
      <c r="B3902"/>
      <c r="C3902"/>
      <c r="D3902"/>
      <c r="F3902"/>
      <c r="G3902"/>
      <c r="H3902"/>
    </row>
    <row r="3903" spans="1:8" ht="11.25" customHeight="1">
      <c r="A3903"/>
      <c r="B3903"/>
      <c r="C3903"/>
      <c r="D3903"/>
      <c r="F3903"/>
      <c r="G3903"/>
      <c r="H3903"/>
    </row>
    <row r="3904" spans="1:8" ht="11.25" customHeight="1">
      <c r="A3904"/>
      <c r="B3904"/>
      <c r="C3904"/>
      <c r="D3904"/>
      <c r="F3904"/>
      <c r="G3904"/>
      <c r="H3904"/>
    </row>
    <row r="3905" spans="1:8" ht="11.25" customHeight="1">
      <c r="A3905"/>
      <c r="B3905"/>
      <c r="C3905"/>
      <c r="D3905"/>
      <c r="F3905"/>
      <c r="G3905"/>
      <c r="H3905"/>
    </row>
    <row r="3906" spans="1:8" ht="11.25" customHeight="1">
      <c r="A3906"/>
      <c r="B3906"/>
      <c r="C3906"/>
      <c r="D3906"/>
      <c r="F3906"/>
      <c r="G3906"/>
      <c r="H3906"/>
    </row>
    <row r="3907" spans="1:8" ht="11.25" customHeight="1">
      <c r="A3907"/>
      <c r="B3907"/>
      <c r="C3907"/>
      <c r="D3907"/>
      <c r="F3907"/>
      <c r="G3907"/>
      <c r="H3907"/>
    </row>
    <row r="3908" spans="1:8" ht="11.25" customHeight="1">
      <c r="A3908"/>
      <c r="B3908"/>
      <c r="C3908"/>
      <c r="D3908"/>
      <c r="F3908"/>
      <c r="G3908"/>
      <c r="H3908"/>
    </row>
    <row r="3909" spans="1:8" ht="11.25" customHeight="1">
      <c r="A3909"/>
      <c r="B3909"/>
      <c r="C3909"/>
      <c r="D3909"/>
      <c r="F3909"/>
      <c r="G3909"/>
      <c r="H3909"/>
    </row>
    <row r="3910" spans="1:8" ht="11.25" customHeight="1">
      <c r="A3910"/>
      <c r="B3910"/>
      <c r="C3910"/>
      <c r="D3910"/>
      <c r="F3910"/>
      <c r="G3910"/>
      <c r="H3910"/>
    </row>
    <row r="3911" spans="1:8" ht="11.25" customHeight="1">
      <c r="A3911"/>
      <c r="B3911"/>
      <c r="C3911"/>
      <c r="D3911"/>
      <c r="F3911"/>
      <c r="G3911"/>
      <c r="H3911"/>
    </row>
    <row r="3912" spans="1:8" ht="11.25" customHeight="1">
      <c r="A3912"/>
      <c r="B3912"/>
      <c r="C3912"/>
      <c r="D3912"/>
      <c r="F3912"/>
      <c r="G3912"/>
      <c r="H3912"/>
    </row>
    <row r="3913" spans="1:8" ht="11.25" customHeight="1">
      <c r="A3913"/>
      <c r="B3913"/>
      <c r="C3913"/>
      <c r="D3913"/>
      <c r="F3913"/>
      <c r="G3913"/>
      <c r="H3913"/>
    </row>
    <row r="3914" spans="1:8" ht="11.25" customHeight="1">
      <c r="A3914"/>
      <c r="B3914"/>
      <c r="C3914"/>
      <c r="D3914"/>
      <c r="F3914"/>
      <c r="G3914"/>
      <c r="H3914"/>
    </row>
    <row r="3915" spans="1:8" ht="11.25" customHeight="1">
      <c r="A3915"/>
      <c r="B3915"/>
      <c r="C3915"/>
      <c r="D3915"/>
      <c r="F3915"/>
      <c r="G3915"/>
      <c r="H3915"/>
    </row>
    <row r="3916" spans="1:8" ht="11.25" customHeight="1">
      <c r="A3916"/>
      <c r="B3916"/>
      <c r="C3916"/>
      <c r="D3916"/>
      <c r="F3916"/>
      <c r="G3916"/>
      <c r="H3916"/>
    </row>
    <row r="3917" spans="1:8" ht="11.25" customHeight="1">
      <c r="A3917"/>
      <c r="B3917"/>
      <c r="C3917"/>
      <c r="D3917"/>
      <c r="F3917"/>
      <c r="G3917"/>
      <c r="H3917"/>
    </row>
    <row r="3918" spans="1:8" ht="11.25" customHeight="1">
      <c r="A3918"/>
      <c r="B3918"/>
      <c r="C3918"/>
      <c r="D3918"/>
      <c r="F3918"/>
      <c r="G3918"/>
      <c r="H3918"/>
    </row>
    <row r="3919" spans="1:8" ht="11.25" customHeight="1">
      <c r="A3919"/>
      <c r="B3919"/>
      <c r="C3919"/>
      <c r="D3919"/>
      <c r="F3919"/>
      <c r="G3919"/>
      <c r="H3919"/>
    </row>
    <row r="3920" spans="1:8" ht="11.25" customHeight="1">
      <c r="A3920"/>
      <c r="B3920"/>
      <c r="C3920"/>
      <c r="D3920"/>
      <c r="F3920"/>
      <c r="G3920"/>
      <c r="H3920"/>
    </row>
    <row r="3921" spans="1:8" ht="11.25" customHeight="1">
      <c r="A3921"/>
      <c r="B3921"/>
      <c r="C3921"/>
      <c r="D3921"/>
      <c r="F3921"/>
      <c r="G3921"/>
      <c r="H3921"/>
    </row>
    <row r="3922" spans="1:8" ht="11.25" customHeight="1">
      <c r="A3922"/>
      <c r="B3922"/>
      <c r="C3922"/>
      <c r="D3922"/>
      <c r="F3922"/>
      <c r="G3922"/>
      <c r="H3922"/>
    </row>
    <row r="3923" spans="1:8" ht="11.25" customHeight="1">
      <c r="A3923"/>
      <c r="B3923"/>
      <c r="C3923"/>
      <c r="D3923"/>
      <c r="F3923"/>
      <c r="G3923"/>
      <c r="H3923"/>
    </row>
    <row r="3924" spans="1:8" ht="11.25" customHeight="1">
      <c r="A3924"/>
      <c r="B3924"/>
      <c r="C3924"/>
      <c r="D3924"/>
      <c r="F3924"/>
      <c r="G3924"/>
      <c r="H3924"/>
    </row>
    <row r="3925" spans="1:8" ht="11.25" customHeight="1">
      <c r="A3925"/>
      <c r="B3925"/>
      <c r="C3925"/>
      <c r="D3925"/>
      <c r="F3925"/>
      <c r="G3925"/>
      <c r="H3925"/>
    </row>
    <row r="3926" spans="1:8" ht="11.25" customHeight="1">
      <c r="A3926"/>
      <c r="B3926"/>
      <c r="C3926"/>
      <c r="D3926"/>
      <c r="F3926"/>
      <c r="G3926"/>
      <c r="H3926"/>
    </row>
    <row r="3927" spans="1:8" ht="11.25" customHeight="1">
      <c r="A3927"/>
      <c r="B3927"/>
      <c r="C3927"/>
      <c r="D3927"/>
      <c r="F3927"/>
      <c r="G3927"/>
      <c r="H3927"/>
    </row>
    <row r="3928" spans="1:8" ht="11.25" customHeight="1">
      <c r="A3928"/>
      <c r="B3928"/>
      <c r="C3928"/>
      <c r="D3928"/>
      <c r="F3928"/>
      <c r="G3928"/>
      <c r="H3928"/>
    </row>
    <row r="3929" spans="1:8" ht="11.25" customHeight="1">
      <c r="A3929"/>
      <c r="B3929"/>
      <c r="C3929"/>
      <c r="D3929"/>
      <c r="F3929"/>
      <c r="G3929"/>
      <c r="H3929"/>
    </row>
    <row r="3930" spans="1:8" ht="11.25" customHeight="1">
      <c r="A3930"/>
      <c r="B3930"/>
      <c r="C3930"/>
      <c r="D3930"/>
      <c r="F3930"/>
      <c r="G3930"/>
      <c r="H3930"/>
    </row>
    <row r="3931" spans="1:8" ht="11.25" customHeight="1">
      <c r="A3931"/>
      <c r="B3931"/>
      <c r="C3931"/>
      <c r="D3931"/>
      <c r="F3931"/>
      <c r="G3931"/>
      <c r="H3931"/>
    </row>
    <row r="3932" spans="1:8" ht="11.25" customHeight="1">
      <c r="A3932"/>
      <c r="B3932"/>
      <c r="C3932"/>
      <c r="D3932"/>
      <c r="F3932"/>
      <c r="G3932"/>
      <c r="H3932"/>
    </row>
    <row r="3933" spans="1:8" ht="11.25" customHeight="1">
      <c r="A3933"/>
      <c r="B3933"/>
      <c r="C3933"/>
      <c r="D3933"/>
      <c r="F3933"/>
      <c r="G3933"/>
      <c r="H3933"/>
    </row>
    <row r="3934" spans="1:8" ht="11.25" customHeight="1">
      <c r="A3934"/>
      <c r="B3934"/>
      <c r="C3934"/>
      <c r="D3934"/>
      <c r="F3934"/>
      <c r="G3934"/>
      <c r="H3934"/>
    </row>
    <row r="3935" spans="1:8" ht="11.25" customHeight="1">
      <c r="A3935"/>
      <c r="B3935"/>
      <c r="C3935"/>
      <c r="D3935"/>
      <c r="F3935"/>
      <c r="G3935"/>
      <c r="H3935"/>
    </row>
    <row r="3936" spans="1:8" ht="11.25" customHeight="1">
      <c r="A3936"/>
      <c r="B3936"/>
      <c r="C3936"/>
      <c r="D3936"/>
      <c r="F3936"/>
      <c r="G3936"/>
      <c r="H3936"/>
    </row>
    <row r="3937" spans="1:8" ht="11.25" customHeight="1">
      <c r="A3937"/>
      <c r="B3937"/>
      <c r="C3937"/>
      <c r="D3937"/>
      <c r="F3937"/>
      <c r="G3937"/>
      <c r="H3937"/>
    </row>
    <row r="3938" spans="1:8" ht="11.25" customHeight="1">
      <c r="A3938"/>
      <c r="B3938"/>
      <c r="C3938"/>
      <c r="D3938"/>
      <c r="F3938"/>
      <c r="G3938"/>
      <c r="H3938"/>
    </row>
    <row r="3939" spans="1:8" ht="11.25" customHeight="1">
      <c r="A3939"/>
      <c r="B3939"/>
      <c r="C3939"/>
      <c r="D3939"/>
      <c r="F3939"/>
      <c r="G3939"/>
      <c r="H3939"/>
    </row>
    <row r="3940" spans="1:8" ht="11.25" customHeight="1">
      <c r="A3940"/>
      <c r="B3940"/>
      <c r="C3940"/>
      <c r="D3940"/>
      <c r="F3940"/>
      <c r="G3940"/>
      <c r="H3940"/>
    </row>
    <row r="3941" spans="1:8" ht="11.25" customHeight="1">
      <c r="A3941"/>
      <c r="B3941"/>
      <c r="C3941"/>
      <c r="D3941"/>
      <c r="F3941"/>
      <c r="G3941"/>
      <c r="H3941"/>
    </row>
    <row r="3942" spans="1:8" ht="11.25" customHeight="1">
      <c r="A3942"/>
      <c r="B3942"/>
      <c r="C3942"/>
      <c r="D3942"/>
      <c r="F3942"/>
      <c r="G3942"/>
      <c r="H3942"/>
    </row>
    <row r="3943" spans="1:8" ht="11.25" customHeight="1">
      <c r="A3943"/>
      <c r="B3943"/>
      <c r="C3943"/>
      <c r="D3943"/>
      <c r="F3943"/>
      <c r="G3943"/>
      <c r="H3943"/>
    </row>
    <row r="3944" spans="1:8" ht="11.25" customHeight="1">
      <c r="A3944"/>
      <c r="B3944"/>
      <c r="C3944"/>
      <c r="D3944"/>
      <c r="F3944"/>
      <c r="G3944"/>
      <c r="H3944"/>
    </row>
    <row r="3945" spans="1:8" ht="11.25" customHeight="1">
      <c r="A3945"/>
      <c r="B3945"/>
      <c r="C3945"/>
      <c r="D3945"/>
      <c r="F3945"/>
      <c r="G3945"/>
      <c r="H3945"/>
    </row>
    <row r="3946" spans="1:8" ht="11.25" customHeight="1">
      <c r="A3946"/>
      <c r="B3946"/>
      <c r="C3946"/>
      <c r="D3946"/>
      <c r="F3946"/>
      <c r="G3946"/>
      <c r="H3946"/>
    </row>
    <row r="3947" spans="1:8" ht="11.25" customHeight="1">
      <c r="A3947"/>
      <c r="B3947"/>
      <c r="C3947"/>
      <c r="D3947"/>
      <c r="F3947"/>
      <c r="G3947"/>
      <c r="H3947"/>
    </row>
    <row r="3948" spans="1:8" ht="11.25" customHeight="1">
      <c r="A3948"/>
      <c r="B3948"/>
      <c r="C3948"/>
      <c r="D3948"/>
      <c r="F3948"/>
      <c r="G3948"/>
      <c r="H3948"/>
    </row>
    <row r="3949" spans="1:8" ht="11.25" customHeight="1">
      <c r="A3949"/>
      <c r="B3949"/>
      <c r="C3949"/>
      <c r="D3949"/>
      <c r="F3949"/>
      <c r="G3949"/>
      <c r="H3949"/>
    </row>
    <row r="3950" spans="1:8" ht="11.25" customHeight="1">
      <c r="A3950"/>
      <c r="B3950"/>
      <c r="C3950"/>
      <c r="D3950"/>
      <c r="F3950"/>
      <c r="G3950"/>
      <c r="H3950"/>
    </row>
    <row r="3951" spans="1:8" ht="11.25" customHeight="1">
      <c r="A3951"/>
      <c r="B3951"/>
      <c r="C3951"/>
      <c r="D3951"/>
      <c r="F3951"/>
      <c r="G3951"/>
      <c r="H3951"/>
    </row>
    <row r="3952" spans="1:8" ht="11.25" customHeight="1">
      <c r="A3952"/>
      <c r="B3952"/>
      <c r="C3952"/>
      <c r="D3952"/>
      <c r="F3952"/>
      <c r="G3952"/>
      <c r="H3952"/>
    </row>
    <row r="3953" spans="1:8" ht="11.25" customHeight="1">
      <c r="A3953"/>
      <c r="B3953"/>
      <c r="C3953"/>
      <c r="D3953"/>
      <c r="F3953"/>
      <c r="G3953"/>
      <c r="H3953"/>
    </row>
    <row r="3954" spans="1:8" ht="11.25" customHeight="1">
      <c r="A3954"/>
      <c r="B3954"/>
      <c r="C3954"/>
      <c r="D3954"/>
      <c r="F3954"/>
      <c r="G3954"/>
      <c r="H3954"/>
    </row>
    <row r="3955" spans="1:8" ht="11.25" customHeight="1">
      <c r="A3955"/>
      <c r="B3955"/>
      <c r="C3955"/>
      <c r="D3955"/>
      <c r="F3955"/>
      <c r="G3955"/>
      <c r="H3955"/>
    </row>
    <row r="3956" spans="1:8" ht="11.25" customHeight="1">
      <c r="A3956"/>
      <c r="B3956"/>
      <c r="C3956"/>
      <c r="D3956"/>
      <c r="F3956"/>
      <c r="G3956"/>
      <c r="H3956"/>
    </row>
    <row r="3957" spans="1:8" ht="11.25" customHeight="1">
      <c r="A3957"/>
      <c r="B3957"/>
      <c r="C3957"/>
      <c r="D3957"/>
      <c r="F3957"/>
      <c r="G3957"/>
      <c r="H3957"/>
    </row>
    <row r="3958" spans="1:8" ht="11.25" customHeight="1">
      <c r="A3958"/>
      <c r="B3958"/>
      <c r="C3958"/>
      <c r="D3958"/>
      <c r="F3958"/>
      <c r="G3958"/>
      <c r="H3958"/>
    </row>
    <row r="3959" spans="1:8" ht="11.25" customHeight="1">
      <c r="A3959"/>
      <c r="B3959"/>
      <c r="C3959"/>
      <c r="D3959"/>
      <c r="F3959"/>
      <c r="G3959"/>
      <c r="H3959"/>
    </row>
    <row r="3960" spans="1:8" ht="11.25" customHeight="1">
      <c r="A3960"/>
      <c r="B3960"/>
      <c r="C3960"/>
      <c r="D3960"/>
      <c r="F3960"/>
      <c r="G3960"/>
      <c r="H3960"/>
    </row>
    <row r="3961" spans="1:8" ht="11.25" customHeight="1">
      <c r="A3961"/>
      <c r="B3961"/>
      <c r="C3961"/>
      <c r="D3961"/>
      <c r="F3961"/>
      <c r="G3961"/>
      <c r="H3961"/>
    </row>
    <row r="3962" spans="1:8" ht="11.25" customHeight="1">
      <c r="A3962"/>
      <c r="B3962"/>
      <c r="C3962"/>
      <c r="D3962"/>
      <c r="F3962"/>
      <c r="G3962"/>
      <c r="H3962"/>
    </row>
    <row r="3963" spans="1:8" ht="11.25" customHeight="1">
      <c r="A3963"/>
      <c r="B3963"/>
      <c r="C3963"/>
      <c r="D3963"/>
      <c r="F3963"/>
      <c r="G3963"/>
      <c r="H3963"/>
    </row>
    <row r="3964" spans="1:8" ht="11.25" customHeight="1">
      <c r="A3964"/>
      <c r="B3964"/>
      <c r="C3964"/>
      <c r="D3964"/>
      <c r="F3964"/>
      <c r="G3964"/>
      <c r="H3964"/>
    </row>
    <row r="3965" spans="1:8" ht="11.25" customHeight="1">
      <c r="A3965"/>
      <c r="B3965"/>
      <c r="C3965"/>
      <c r="D3965"/>
      <c r="F3965"/>
      <c r="G3965"/>
      <c r="H3965"/>
    </row>
    <row r="3966" spans="1:8" ht="11.25" customHeight="1">
      <c r="A3966"/>
      <c r="B3966"/>
      <c r="C3966"/>
      <c r="D3966"/>
      <c r="F3966"/>
      <c r="G3966"/>
      <c r="H3966"/>
    </row>
    <row r="3967" spans="1:8" ht="11.25" customHeight="1">
      <c r="A3967"/>
      <c r="B3967"/>
      <c r="C3967"/>
      <c r="D3967"/>
      <c r="F3967"/>
      <c r="G3967"/>
      <c r="H3967"/>
    </row>
    <row r="3968" spans="1:8" ht="11.25" customHeight="1">
      <c r="A3968"/>
      <c r="B3968"/>
      <c r="C3968"/>
      <c r="D3968"/>
      <c r="F3968"/>
      <c r="G3968"/>
      <c r="H3968"/>
    </row>
    <row r="3969" spans="1:8" ht="11.25" customHeight="1">
      <c r="A3969"/>
      <c r="B3969"/>
      <c r="C3969"/>
      <c r="D3969"/>
      <c r="F3969"/>
      <c r="G3969"/>
      <c r="H3969"/>
    </row>
    <row r="3970" spans="1:8" ht="11.25" customHeight="1">
      <c r="A3970"/>
      <c r="B3970"/>
      <c r="C3970"/>
      <c r="D3970"/>
      <c r="F3970"/>
      <c r="G3970"/>
      <c r="H3970"/>
    </row>
    <row r="3971" spans="1:8" ht="11.25" customHeight="1">
      <c r="A3971"/>
      <c r="B3971"/>
      <c r="C3971"/>
      <c r="D3971"/>
      <c r="F3971"/>
      <c r="G3971"/>
      <c r="H3971"/>
    </row>
    <row r="3972" spans="1:8" ht="11.25" customHeight="1">
      <c r="A3972"/>
      <c r="B3972"/>
      <c r="C3972"/>
      <c r="D3972"/>
      <c r="F3972"/>
      <c r="G3972"/>
      <c r="H3972"/>
    </row>
    <row r="3973" spans="1:8" ht="11.25" customHeight="1">
      <c r="A3973"/>
      <c r="B3973"/>
      <c r="C3973"/>
      <c r="D3973"/>
      <c r="F3973"/>
      <c r="G3973"/>
      <c r="H3973"/>
    </row>
    <row r="3974" spans="1:8" ht="11.25" customHeight="1">
      <c r="A3974"/>
      <c r="B3974"/>
      <c r="C3974"/>
      <c r="D3974"/>
      <c r="F3974"/>
      <c r="G3974"/>
      <c r="H3974"/>
    </row>
    <row r="3975" spans="1:8" ht="11.25" customHeight="1">
      <c r="A3975"/>
      <c r="B3975"/>
      <c r="C3975"/>
      <c r="D3975"/>
      <c r="F3975"/>
      <c r="G3975"/>
      <c r="H3975"/>
    </row>
    <row r="3976" spans="1:8" ht="11.25" customHeight="1">
      <c r="A3976"/>
      <c r="B3976"/>
      <c r="C3976"/>
      <c r="D3976"/>
      <c r="F3976"/>
      <c r="G3976"/>
      <c r="H3976"/>
    </row>
    <row r="3977" spans="1:8" ht="11.25" customHeight="1">
      <c r="A3977"/>
      <c r="B3977"/>
      <c r="C3977"/>
      <c r="D3977"/>
      <c r="F3977"/>
      <c r="G3977"/>
      <c r="H3977"/>
    </row>
    <row r="3978" spans="1:8" ht="11.25" customHeight="1">
      <c r="A3978"/>
      <c r="B3978"/>
      <c r="C3978"/>
      <c r="D3978"/>
      <c r="F3978"/>
      <c r="G3978"/>
      <c r="H3978"/>
    </row>
    <row r="3979" spans="1:8" ht="11.25" customHeight="1">
      <c r="A3979"/>
      <c r="B3979"/>
      <c r="C3979"/>
      <c r="D3979"/>
      <c r="F3979"/>
      <c r="G3979"/>
      <c r="H3979"/>
    </row>
    <row r="3980" spans="1:8" ht="11.25" customHeight="1">
      <c r="A3980"/>
      <c r="B3980"/>
      <c r="C3980"/>
      <c r="D3980"/>
      <c r="F3980"/>
      <c r="G3980"/>
      <c r="H3980"/>
    </row>
    <row r="3981" spans="1:8" ht="11.25" customHeight="1">
      <c r="A3981"/>
      <c r="B3981"/>
      <c r="C3981"/>
      <c r="D3981"/>
      <c r="F3981"/>
      <c r="G3981"/>
      <c r="H3981"/>
    </row>
    <row r="3982" spans="1:8" ht="11.25" customHeight="1">
      <c r="A3982"/>
      <c r="B3982"/>
      <c r="C3982"/>
      <c r="D3982"/>
      <c r="F3982"/>
      <c r="G3982"/>
      <c r="H3982"/>
    </row>
    <row r="3983" spans="1:8" ht="11.25" customHeight="1">
      <c r="A3983"/>
      <c r="B3983"/>
      <c r="C3983"/>
      <c r="D3983"/>
      <c r="F3983"/>
      <c r="G3983"/>
      <c r="H3983"/>
    </row>
    <row r="3984" spans="1:8" ht="11.25" customHeight="1">
      <c r="A3984"/>
      <c r="B3984"/>
      <c r="C3984"/>
      <c r="D3984"/>
      <c r="F3984"/>
      <c r="G3984"/>
      <c r="H3984"/>
    </row>
    <row r="3985" spans="1:8" ht="11.25" customHeight="1">
      <c r="A3985"/>
      <c r="B3985"/>
      <c r="C3985"/>
      <c r="D3985"/>
      <c r="F3985"/>
      <c r="G3985"/>
      <c r="H3985"/>
    </row>
    <row r="3986" spans="1:8" ht="11.25" customHeight="1">
      <c r="A3986"/>
      <c r="B3986"/>
      <c r="C3986"/>
      <c r="D3986"/>
      <c r="F3986"/>
      <c r="G3986"/>
      <c r="H3986"/>
    </row>
    <row r="3987" spans="1:8" ht="11.25" customHeight="1">
      <c r="A3987"/>
      <c r="B3987"/>
      <c r="C3987"/>
      <c r="D3987"/>
      <c r="F3987"/>
      <c r="G3987"/>
      <c r="H3987"/>
    </row>
    <row r="3988" spans="1:8" ht="11.25" customHeight="1">
      <c r="A3988"/>
      <c r="B3988"/>
      <c r="C3988"/>
      <c r="D3988"/>
      <c r="F3988"/>
      <c r="G3988"/>
      <c r="H3988"/>
    </row>
    <row r="3989" spans="1:8" ht="11.25" customHeight="1">
      <c r="A3989"/>
      <c r="B3989"/>
      <c r="C3989"/>
      <c r="D3989"/>
      <c r="F3989"/>
      <c r="G3989"/>
      <c r="H3989"/>
    </row>
    <row r="3990" spans="1:8" ht="11.25" customHeight="1">
      <c r="A3990"/>
      <c r="B3990"/>
      <c r="C3990"/>
      <c r="D3990"/>
      <c r="F3990"/>
      <c r="G3990"/>
      <c r="H3990"/>
    </row>
    <row r="3991" spans="1:8" ht="11.25" customHeight="1">
      <c r="A3991"/>
      <c r="B3991"/>
      <c r="C3991"/>
      <c r="D3991"/>
      <c r="F3991"/>
      <c r="G3991"/>
      <c r="H3991"/>
    </row>
    <row r="3992" spans="1:8" ht="11.25" customHeight="1">
      <c r="A3992"/>
      <c r="B3992"/>
      <c r="C3992"/>
      <c r="D3992"/>
      <c r="F3992"/>
      <c r="G3992"/>
      <c r="H3992"/>
    </row>
    <row r="3993" spans="1:8" ht="11.25" customHeight="1">
      <c r="A3993"/>
      <c r="B3993"/>
      <c r="C3993"/>
      <c r="D3993"/>
      <c r="F3993"/>
      <c r="G3993"/>
      <c r="H3993"/>
    </row>
    <row r="3994" spans="1:8" ht="11.25" customHeight="1">
      <c r="A3994"/>
      <c r="B3994"/>
      <c r="C3994"/>
      <c r="D3994"/>
      <c r="F3994"/>
      <c r="G3994"/>
      <c r="H3994"/>
    </row>
    <row r="3995" spans="1:8" ht="11.25" customHeight="1">
      <c r="A3995"/>
      <c r="B3995"/>
      <c r="C3995"/>
      <c r="D3995"/>
      <c r="F3995"/>
      <c r="G3995"/>
      <c r="H3995"/>
    </row>
    <row r="3996" spans="1:8" ht="11.25" customHeight="1">
      <c r="A3996"/>
      <c r="B3996"/>
      <c r="C3996"/>
      <c r="D3996"/>
      <c r="F3996"/>
      <c r="G3996"/>
      <c r="H3996"/>
    </row>
    <row r="3997" spans="1:8" ht="11.25" customHeight="1">
      <c r="A3997"/>
      <c r="B3997"/>
      <c r="C3997"/>
      <c r="D3997"/>
      <c r="F3997"/>
      <c r="G3997"/>
      <c r="H3997"/>
    </row>
    <row r="3998" spans="1:8" ht="11.25" customHeight="1">
      <c r="A3998"/>
      <c r="B3998"/>
      <c r="C3998"/>
      <c r="D3998"/>
      <c r="F3998"/>
      <c r="G3998"/>
      <c r="H3998"/>
    </row>
    <row r="3999" spans="1:8" ht="11.25" customHeight="1">
      <c r="A3999"/>
      <c r="B3999"/>
      <c r="C3999"/>
      <c r="D3999"/>
      <c r="F3999"/>
      <c r="G3999"/>
      <c r="H3999"/>
    </row>
    <row r="4000" spans="1:8" ht="11.25" customHeight="1">
      <c r="A4000"/>
      <c r="B4000"/>
      <c r="C4000"/>
      <c r="D4000"/>
      <c r="F4000"/>
      <c r="G4000"/>
      <c r="H4000"/>
    </row>
    <row r="4001" spans="1:8" ht="11.25" customHeight="1">
      <c r="A4001"/>
      <c r="B4001"/>
      <c r="C4001"/>
      <c r="D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1.42578125" style="25" customWidth="1"/>
    <col min="2" max="2" width="15.140625" style="25" customWidth="1"/>
    <col min="3" max="3" width="12.85546875" style="25" customWidth="1"/>
    <col min="4" max="4" width="13.7109375" style="25" customWidth="1"/>
    <col min="5" max="6" width="16.42578125" style="25" customWidth="1"/>
    <col min="7" max="7" width="3.140625" style="25" customWidth="1"/>
    <col min="8" max="8" width="10.85546875" style="25" customWidth="1"/>
    <col min="9" max="16384" width="9.140625" style="25"/>
  </cols>
  <sheetData>
    <row r="1" spans="1:52" customFormat="1">
      <c r="A1" s="61"/>
      <c r="B1" s="103" t="s">
        <v>0</v>
      </c>
      <c r="C1" s="61"/>
      <c r="D1" s="61"/>
      <c r="E1" s="61"/>
      <c r="F1" s="61"/>
    </row>
    <row r="2" spans="1:52" customFormat="1">
      <c r="A2" s="61"/>
      <c r="B2" s="103" t="s">
        <v>29</v>
      </c>
      <c r="C2" s="61"/>
      <c r="D2" s="61"/>
      <c r="E2" s="61"/>
      <c r="F2" s="61"/>
    </row>
    <row r="3" spans="1:52" customFormat="1">
      <c r="A3" s="61"/>
      <c r="B3" s="62" t="s">
        <v>273</v>
      </c>
      <c r="C3" s="61"/>
      <c r="D3" s="61"/>
      <c r="E3" s="61"/>
      <c r="F3" s="61"/>
    </row>
    <row r="4" spans="1:52" customFormat="1">
      <c r="A4" s="61" t="s">
        <v>1</v>
      </c>
      <c r="B4" s="170" t="s">
        <v>272</v>
      </c>
      <c r="C4" s="103"/>
      <c r="D4" s="61"/>
      <c r="E4" s="61"/>
      <c r="F4" s="61"/>
    </row>
    <row r="5" spans="1:52" customFormat="1">
      <c r="A5" s="61" t="s">
        <v>18</v>
      </c>
      <c r="B5" s="61"/>
      <c r="C5" s="61"/>
      <c r="D5" s="61"/>
      <c r="E5" s="61"/>
      <c r="F5" s="61"/>
    </row>
    <row r="6" spans="1:52" customFormat="1">
      <c r="A6" s="61" t="s">
        <v>266</v>
      </c>
      <c r="B6" s="61" t="s">
        <v>265</v>
      </c>
      <c r="C6" s="61"/>
      <c r="D6" s="61"/>
      <c r="E6" s="61"/>
      <c r="F6" s="61"/>
    </row>
    <row r="7" spans="1:52" customFormat="1">
      <c r="A7" s="61" t="s">
        <v>8</v>
      </c>
      <c r="B7" s="61" t="s">
        <v>387</v>
      </c>
      <c r="C7" s="61"/>
      <c r="D7" s="61"/>
      <c r="E7" s="61"/>
      <c r="F7" s="61"/>
    </row>
    <row r="8" spans="1:52" customFormat="1">
      <c r="A8" s="61" t="s">
        <v>2</v>
      </c>
      <c r="B8" s="61" t="s">
        <v>48</v>
      </c>
      <c r="C8" s="61"/>
      <c r="D8" s="61"/>
      <c r="E8" s="61"/>
      <c r="F8" s="61"/>
    </row>
    <row r="9" spans="1:52" customFormat="1">
      <c r="A9" s="61" t="s">
        <v>3</v>
      </c>
      <c r="B9" s="174" t="s">
        <v>202</v>
      </c>
      <c r="C9" s="61"/>
      <c r="D9" s="61"/>
      <c r="E9" s="61"/>
      <c r="F9" s="61"/>
    </row>
    <row r="10" spans="1:52" customFormat="1">
      <c r="A10" s="61" t="s">
        <v>4</v>
      </c>
      <c r="B10" s="25"/>
      <c r="C10" s="61"/>
      <c r="D10" s="61"/>
      <c r="E10" s="61"/>
      <c r="F10" s="61"/>
    </row>
    <row r="11" spans="1:52" customFormat="1">
      <c r="A11" s="61"/>
      <c r="B11" s="61"/>
      <c r="C11" s="61"/>
      <c r="D11" s="61"/>
      <c r="E11" s="61"/>
      <c r="F11" s="61"/>
    </row>
    <row r="12" spans="1:52" s="9" customFormat="1" ht="33">
      <c r="A12" s="62"/>
      <c r="B12" s="201" t="s">
        <v>264</v>
      </c>
      <c r="C12" s="201"/>
      <c r="D12" s="201" t="s">
        <v>271</v>
      </c>
      <c r="E12" s="201" t="s">
        <v>270</v>
      </c>
      <c r="F12" s="201" t="s">
        <v>26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92">
        <v>37260</v>
      </c>
      <c r="B13" s="202">
        <v>7.72</v>
      </c>
      <c r="C13" s="202"/>
      <c r="D13" s="202">
        <v>5.0599999999999996</v>
      </c>
      <c r="E13" s="202"/>
      <c r="F13" s="202"/>
    </row>
    <row r="14" spans="1:52" customFormat="1">
      <c r="A14" s="192">
        <v>37267</v>
      </c>
      <c r="B14" s="202">
        <v>7.72</v>
      </c>
      <c r="C14" s="202"/>
      <c r="D14" s="202">
        <v>5.1100000000000003</v>
      </c>
      <c r="E14" s="202"/>
      <c r="F14" s="202"/>
    </row>
    <row r="15" spans="1:52" customFormat="1">
      <c r="A15" s="192">
        <v>37274</v>
      </c>
      <c r="B15" s="202">
        <v>7.72</v>
      </c>
      <c r="C15" s="202"/>
      <c r="D15" s="202">
        <v>5.17</v>
      </c>
      <c r="E15" s="202"/>
      <c r="F15" s="202"/>
    </row>
    <row r="16" spans="1:52" customFormat="1">
      <c r="A16" s="192">
        <v>37281</v>
      </c>
      <c r="B16" s="202">
        <v>7.72</v>
      </c>
      <c r="C16" s="202"/>
      <c r="D16" s="202">
        <v>5.26</v>
      </c>
      <c r="E16" s="202"/>
      <c r="F16" s="202"/>
    </row>
    <row r="17" spans="1:6" customFormat="1">
      <c r="A17" s="192">
        <v>37288</v>
      </c>
      <c r="B17" s="202">
        <v>7.72</v>
      </c>
      <c r="C17" s="202"/>
      <c r="D17" s="202">
        <v>5.23</v>
      </c>
      <c r="E17" s="202"/>
      <c r="F17" s="202"/>
    </row>
    <row r="18" spans="1:6" customFormat="1">
      <c r="A18" s="192">
        <v>37295</v>
      </c>
      <c r="B18" s="202">
        <v>7.72</v>
      </c>
      <c r="C18" s="202"/>
      <c r="D18" s="202">
        <v>5.34</v>
      </c>
      <c r="E18" s="202"/>
      <c r="F18" s="202"/>
    </row>
    <row r="19" spans="1:6" customFormat="1">
      <c r="A19" s="192">
        <v>37302</v>
      </c>
      <c r="B19" s="202">
        <v>7.72</v>
      </c>
      <c r="C19" s="202"/>
      <c r="D19" s="202">
        <v>5.32</v>
      </c>
      <c r="E19" s="202"/>
      <c r="F19" s="202"/>
    </row>
    <row r="20" spans="1:6" customFormat="1">
      <c r="A20" s="192">
        <v>37309</v>
      </c>
      <c r="B20" s="202">
        <v>7.72</v>
      </c>
      <c r="C20" s="202"/>
      <c r="D20" s="202">
        <v>5.37</v>
      </c>
      <c r="E20" s="202"/>
      <c r="F20" s="202"/>
    </row>
    <row r="21" spans="1:6" customFormat="1">
      <c r="A21" s="192">
        <v>37316</v>
      </c>
      <c r="B21" s="202">
        <v>7.72</v>
      </c>
      <c r="C21" s="202"/>
      <c r="D21" s="202">
        <v>5.39</v>
      </c>
      <c r="E21" s="202"/>
      <c r="F21" s="202"/>
    </row>
    <row r="22" spans="1:6" customFormat="1">
      <c r="A22" s="192">
        <v>37323</v>
      </c>
      <c r="B22" s="202">
        <v>7.72</v>
      </c>
      <c r="C22" s="202"/>
      <c r="D22" s="202">
        <v>5.42</v>
      </c>
      <c r="E22" s="202"/>
      <c r="F22" s="202"/>
    </row>
    <row r="23" spans="1:6" customFormat="1">
      <c r="A23" s="192">
        <v>37330</v>
      </c>
      <c r="B23" s="202">
        <v>7.72</v>
      </c>
      <c r="C23" s="202"/>
      <c r="D23" s="202">
        <v>5.44</v>
      </c>
      <c r="E23" s="202"/>
      <c r="F23" s="202"/>
    </row>
    <row r="24" spans="1:6" customFormat="1">
      <c r="A24" s="192">
        <v>37337</v>
      </c>
      <c r="B24" s="202">
        <v>7.72</v>
      </c>
      <c r="C24" s="202"/>
      <c r="D24" s="202">
        <v>5.41</v>
      </c>
      <c r="E24" s="202"/>
      <c r="F24" s="202"/>
    </row>
    <row r="25" spans="1:6" customFormat="1">
      <c r="A25" s="192">
        <v>37344</v>
      </c>
      <c r="B25" s="202">
        <v>7.72</v>
      </c>
      <c r="C25" s="202"/>
      <c r="D25" s="202">
        <v>5.33</v>
      </c>
      <c r="E25" s="202"/>
      <c r="F25" s="202"/>
    </row>
    <row r="26" spans="1:6" customFormat="1">
      <c r="A26" s="192">
        <v>37351</v>
      </c>
      <c r="B26" s="202">
        <v>7.72</v>
      </c>
      <c r="C26" s="202"/>
      <c r="D26" s="202">
        <v>5.38</v>
      </c>
      <c r="E26" s="202"/>
      <c r="F26" s="202"/>
    </row>
    <row r="27" spans="1:6" customFormat="1">
      <c r="A27" s="192">
        <v>37358</v>
      </c>
      <c r="B27" s="202">
        <v>7.72</v>
      </c>
      <c r="C27" s="202"/>
      <c r="D27" s="202">
        <v>5.37</v>
      </c>
      <c r="E27" s="202"/>
      <c r="F27" s="202"/>
    </row>
    <row r="28" spans="1:6" customFormat="1">
      <c r="A28" s="192">
        <v>37365</v>
      </c>
      <c r="B28" s="202">
        <v>7.72</v>
      </c>
      <c r="C28" s="202"/>
      <c r="D28" s="202">
        <v>5.41</v>
      </c>
      <c r="E28" s="202"/>
      <c r="F28" s="202"/>
    </row>
    <row r="29" spans="1:6" customFormat="1">
      <c r="A29" s="192">
        <v>37372</v>
      </c>
      <c r="B29" s="202">
        <v>7.72</v>
      </c>
      <c r="C29" s="202"/>
      <c r="D29" s="202">
        <v>5.4</v>
      </c>
      <c r="E29" s="202"/>
      <c r="F29" s="202"/>
    </row>
    <row r="30" spans="1:6" customFormat="1">
      <c r="A30" s="192">
        <v>37379</v>
      </c>
      <c r="B30" s="202">
        <v>7.72</v>
      </c>
      <c r="C30" s="202"/>
      <c r="D30" s="202">
        <v>5.33</v>
      </c>
      <c r="E30" s="202"/>
      <c r="F30" s="202"/>
    </row>
    <row r="31" spans="1:6" customFormat="1">
      <c r="A31" s="192">
        <v>37386</v>
      </c>
      <c r="B31" s="202">
        <v>7.72</v>
      </c>
      <c r="C31" s="202"/>
      <c r="D31" s="202">
        <v>5.26</v>
      </c>
      <c r="E31" s="202"/>
      <c r="F31" s="202"/>
    </row>
    <row r="32" spans="1:6" customFormat="1">
      <c r="A32" s="192">
        <v>37393</v>
      </c>
      <c r="B32" s="202">
        <v>7.72</v>
      </c>
      <c r="C32" s="202"/>
      <c r="D32" s="202">
        <v>5.33</v>
      </c>
      <c r="E32" s="202"/>
      <c r="F32" s="202"/>
    </row>
    <row r="33" spans="1:6" customFormat="1">
      <c r="A33" s="192">
        <v>37400</v>
      </c>
      <c r="B33" s="202">
        <v>7.72</v>
      </c>
      <c r="C33" s="202"/>
      <c r="D33" s="202">
        <v>5.35</v>
      </c>
      <c r="E33" s="202"/>
      <c r="F33" s="202"/>
    </row>
    <row r="34" spans="1:6" customFormat="1">
      <c r="A34" s="192">
        <v>37407</v>
      </c>
      <c r="B34" s="202">
        <v>7.72</v>
      </c>
      <c r="C34" s="202"/>
      <c r="D34" s="202">
        <v>5.34</v>
      </c>
      <c r="E34" s="202"/>
      <c r="F34" s="202"/>
    </row>
    <row r="35" spans="1:6" customFormat="1">
      <c r="A35" s="192">
        <v>37414</v>
      </c>
      <c r="B35" s="202">
        <v>7.62</v>
      </c>
      <c r="C35" s="202"/>
      <c r="D35" s="202">
        <v>5.39</v>
      </c>
      <c r="E35" s="202"/>
      <c r="F35" s="202"/>
    </row>
    <row r="36" spans="1:6" customFormat="1">
      <c r="A36" s="192">
        <v>37421</v>
      </c>
      <c r="B36" s="202">
        <v>7.62</v>
      </c>
      <c r="C36" s="202"/>
      <c r="D36" s="202">
        <v>5.41</v>
      </c>
      <c r="E36" s="202"/>
      <c r="F36" s="202"/>
    </row>
    <row r="37" spans="1:6" customFormat="1">
      <c r="A37" s="192">
        <v>37428</v>
      </c>
      <c r="B37" s="202">
        <v>7.62</v>
      </c>
      <c r="C37" s="202"/>
      <c r="D37" s="202">
        <v>5.44</v>
      </c>
      <c r="E37" s="202"/>
      <c r="F37" s="202"/>
    </row>
    <row r="38" spans="1:6" customFormat="1">
      <c r="A38" s="192">
        <v>37435</v>
      </c>
      <c r="B38" s="202">
        <v>7.62</v>
      </c>
      <c r="C38" s="202"/>
      <c r="D38" s="202">
        <v>5.39</v>
      </c>
      <c r="E38" s="202"/>
      <c r="F38" s="202"/>
    </row>
    <row r="39" spans="1:6" customFormat="1">
      <c r="A39" s="192">
        <v>37442</v>
      </c>
      <c r="B39" s="202">
        <v>7.62</v>
      </c>
      <c r="C39" s="202"/>
      <c r="D39" s="202">
        <v>5.47</v>
      </c>
      <c r="E39" s="202"/>
      <c r="F39" s="202"/>
    </row>
    <row r="40" spans="1:6" customFormat="1">
      <c r="A40" s="192">
        <v>37449</v>
      </c>
      <c r="B40" s="202">
        <v>7.62</v>
      </c>
      <c r="C40" s="202"/>
      <c r="D40" s="202">
        <v>5.47</v>
      </c>
      <c r="E40" s="202"/>
      <c r="F40" s="202"/>
    </row>
    <row r="41" spans="1:6" customFormat="1">
      <c r="A41" s="192">
        <v>37456</v>
      </c>
      <c r="B41" s="202">
        <v>7.62</v>
      </c>
      <c r="C41" s="202"/>
      <c r="D41" s="202">
        <v>5.48</v>
      </c>
      <c r="E41" s="202"/>
      <c r="F41" s="202"/>
    </row>
    <row r="42" spans="1:6" customFormat="1">
      <c r="A42" s="192">
        <v>37463</v>
      </c>
      <c r="B42" s="202">
        <v>7.62</v>
      </c>
      <c r="C42" s="202"/>
      <c r="D42" s="202">
        <v>5.47</v>
      </c>
      <c r="E42" s="202"/>
      <c r="F42" s="202"/>
    </row>
    <row r="43" spans="1:6" customFormat="1">
      <c r="A43" s="192">
        <v>37470</v>
      </c>
      <c r="B43" s="202">
        <v>7.62</v>
      </c>
      <c r="C43" s="202"/>
      <c r="D43" s="202">
        <v>5.21</v>
      </c>
      <c r="E43" s="202"/>
      <c r="F43" s="202"/>
    </row>
    <row r="44" spans="1:6" customFormat="1">
      <c r="A44" s="192">
        <v>37477</v>
      </c>
      <c r="B44" s="202">
        <v>7.62</v>
      </c>
      <c r="C44" s="202"/>
      <c r="D44" s="202">
        <v>5.3</v>
      </c>
      <c r="E44" s="202"/>
      <c r="F44" s="202"/>
    </row>
    <row r="45" spans="1:6" customFormat="1">
      <c r="A45" s="192">
        <v>37484</v>
      </c>
      <c r="B45" s="202">
        <v>7.62</v>
      </c>
      <c r="C45" s="202"/>
      <c r="D45" s="202">
        <v>5.35</v>
      </c>
      <c r="E45" s="202"/>
      <c r="F45" s="202"/>
    </row>
    <row r="46" spans="1:6" customFormat="1">
      <c r="A46" s="192">
        <v>37491</v>
      </c>
      <c r="B46" s="202">
        <v>7.62</v>
      </c>
      <c r="C46" s="202"/>
      <c r="D46" s="202">
        <v>5.33</v>
      </c>
      <c r="E46" s="202"/>
      <c r="F46" s="202"/>
    </row>
    <row r="47" spans="1:6" customFormat="1">
      <c r="A47" s="192">
        <v>37498</v>
      </c>
      <c r="B47" s="202">
        <v>7.62</v>
      </c>
      <c r="C47" s="202"/>
      <c r="D47" s="202">
        <v>5.29</v>
      </c>
      <c r="E47" s="202"/>
      <c r="F47" s="202"/>
    </row>
    <row r="48" spans="1:6" customFormat="1">
      <c r="A48" s="192">
        <v>37505</v>
      </c>
      <c r="B48" s="202">
        <v>7.62</v>
      </c>
      <c r="C48" s="202"/>
      <c r="D48" s="202">
        <v>5.37</v>
      </c>
      <c r="E48" s="202"/>
      <c r="F48" s="202"/>
    </row>
    <row r="49" spans="1:6" customFormat="1">
      <c r="A49" s="192">
        <v>37512</v>
      </c>
      <c r="B49" s="202">
        <v>7.58</v>
      </c>
      <c r="C49" s="202"/>
      <c r="D49" s="202">
        <v>5.34</v>
      </c>
      <c r="E49" s="202"/>
      <c r="F49" s="202"/>
    </row>
    <row r="50" spans="1:6" customFormat="1">
      <c r="A50" s="192">
        <v>37519</v>
      </c>
      <c r="B50" s="202">
        <v>7.58</v>
      </c>
      <c r="C50" s="202"/>
      <c r="D50" s="202">
        <v>5.26</v>
      </c>
      <c r="E50" s="202"/>
      <c r="F50" s="202"/>
    </row>
    <row r="51" spans="1:6" customFormat="1">
      <c r="A51" s="192">
        <v>37526</v>
      </c>
      <c r="B51" s="202">
        <v>7.58</v>
      </c>
      <c r="C51" s="202"/>
      <c r="D51" s="202">
        <v>5.16</v>
      </c>
      <c r="E51" s="202"/>
      <c r="F51" s="202"/>
    </row>
    <row r="52" spans="1:6" customFormat="1">
      <c r="A52" s="192">
        <v>37533</v>
      </c>
      <c r="B52" s="202">
        <v>7.58</v>
      </c>
      <c r="C52" s="202"/>
      <c r="D52" s="202">
        <v>5.12</v>
      </c>
      <c r="E52" s="202"/>
      <c r="F52" s="202"/>
    </row>
    <row r="53" spans="1:6" customFormat="1">
      <c r="A53" s="192">
        <v>37540</v>
      </c>
      <c r="B53" s="202">
        <v>7.58</v>
      </c>
      <c r="C53" s="202"/>
      <c r="D53" s="202">
        <v>5.08</v>
      </c>
      <c r="E53" s="202"/>
      <c r="F53" s="202"/>
    </row>
    <row r="54" spans="1:6" customFormat="1">
      <c r="A54" s="192">
        <v>37547</v>
      </c>
      <c r="B54" s="202">
        <v>7.58</v>
      </c>
      <c r="C54" s="202"/>
      <c r="D54" s="202">
        <v>5.1100000000000003</v>
      </c>
      <c r="E54" s="202"/>
      <c r="F54" s="202"/>
    </row>
    <row r="55" spans="1:6" customFormat="1">
      <c r="A55" s="192">
        <v>37554</v>
      </c>
      <c r="B55" s="202">
        <v>7.52</v>
      </c>
      <c r="C55" s="202"/>
      <c r="D55" s="202">
        <v>5.0199999999999996</v>
      </c>
      <c r="E55" s="202"/>
      <c r="F55" s="202"/>
    </row>
    <row r="56" spans="1:6" customFormat="1">
      <c r="A56" s="192">
        <v>37561</v>
      </c>
      <c r="B56" s="202">
        <v>7.42</v>
      </c>
      <c r="C56" s="202"/>
      <c r="D56" s="202">
        <v>4.96</v>
      </c>
      <c r="E56" s="202"/>
      <c r="F56" s="202"/>
    </row>
    <row r="57" spans="1:6" customFormat="1">
      <c r="A57" s="192">
        <v>37568</v>
      </c>
      <c r="B57" s="202">
        <v>7.42</v>
      </c>
      <c r="C57" s="202"/>
      <c r="D57" s="202">
        <v>4.95</v>
      </c>
      <c r="E57" s="202"/>
      <c r="F57" s="202"/>
    </row>
    <row r="58" spans="1:6" customFormat="1">
      <c r="A58" s="192">
        <v>37575</v>
      </c>
      <c r="B58" s="202">
        <v>7.17</v>
      </c>
      <c r="C58" s="202"/>
      <c r="D58" s="202">
        <v>5.01</v>
      </c>
      <c r="E58" s="202"/>
      <c r="F58" s="202"/>
    </row>
    <row r="59" spans="1:6" customFormat="1">
      <c r="A59" s="192">
        <v>37582</v>
      </c>
      <c r="B59" s="202">
        <v>7.17</v>
      </c>
      <c r="C59" s="202"/>
      <c r="D59" s="202">
        <v>5.04</v>
      </c>
      <c r="E59" s="202"/>
      <c r="F59" s="202"/>
    </row>
    <row r="60" spans="1:6" customFormat="1">
      <c r="A60" s="192">
        <v>37589</v>
      </c>
      <c r="B60" s="202">
        <v>7.17</v>
      </c>
      <c r="C60" s="202"/>
      <c r="D60" s="202">
        <v>4.9800000000000004</v>
      </c>
      <c r="E60" s="202"/>
      <c r="F60" s="202"/>
    </row>
    <row r="61" spans="1:6" customFormat="1">
      <c r="A61" s="192">
        <v>37596</v>
      </c>
      <c r="B61" s="202">
        <v>7.17</v>
      </c>
      <c r="C61" s="202"/>
      <c r="D61" s="202">
        <v>4.96</v>
      </c>
      <c r="E61" s="202"/>
      <c r="F61" s="202"/>
    </row>
    <row r="62" spans="1:6" customFormat="1">
      <c r="A62" s="192">
        <v>37603</v>
      </c>
      <c r="B62" s="202">
        <v>7.17</v>
      </c>
      <c r="C62" s="202"/>
      <c r="D62" s="202">
        <v>4.99</v>
      </c>
      <c r="E62" s="202"/>
      <c r="F62" s="202"/>
    </row>
    <row r="63" spans="1:6" customFormat="1">
      <c r="A63" s="192">
        <v>37610</v>
      </c>
      <c r="B63" s="202">
        <v>7.17</v>
      </c>
      <c r="C63" s="202"/>
      <c r="D63" s="202">
        <v>4.99</v>
      </c>
      <c r="E63" s="202"/>
      <c r="F63" s="202"/>
    </row>
    <row r="64" spans="1:6" customFormat="1">
      <c r="A64" s="192">
        <v>37617</v>
      </c>
      <c r="B64" s="202">
        <v>7.03</v>
      </c>
      <c r="C64" s="202"/>
      <c r="D64" s="202">
        <v>4.95</v>
      </c>
      <c r="E64" s="202"/>
      <c r="F64" s="202"/>
    </row>
    <row r="65" spans="1:6" customFormat="1">
      <c r="A65" s="192">
        <v>37624</v>
      </c>
      <c r="B65" s="202">
        <v>6.98</v>
      </c>
      <c r="C65" s="202"/>
      <c r="D65" s="202">
        <v>4.95</v>
      </c>
      <c r="E65" s="202"/>
      <c r="F65" s="202"/>
    </row>
    <row r="66" spans="1:6" customFormat="1">
      <c r="A66" s="192">
        <v>37631</v>
      </c>
      <c r="B66" s="202">
        <v>6.98</v>
      </c>
      <c r="C66" s="202"/>
      <c r="D66" s="202">
        <v>4.84</v>
      </c>
      <c r="E66" s="202"/>
      <c r="F66" s="202"/>
    </row>
    <row r="67" spans="1:6" customFormat="1">
      <c r="A67" s="192">
        <v>37638</v>
      </c>
      <c r="B67" s="202">
        <v>6.92</v>
      </c>
      <c r="C67" s="202"/>
      <c r="D67" s="202">
        <v>4.84</v>
      </c>
      <c r="E67" s="202"/>
      <c r="F67" s="202"/>
    </row>
    <row r="68" spans="1:6" customFormat="1">
      <c r="A68" s="192">
        <v>37645</v>
      </c>
      <c r="B68" s="202">
        <v>6.92</v>
      </c>
      <c r="C68" s="202"/>
      <c r="D68" s="202">
        <v>4.79</v>
      </c>
      <c r="E68" s="202"/>
      <c r="F68" s="202"/>
    </row>
    <row r="69" spans="1:6" customFormat="1">
      <c r="A69" s="192">
        <v>37652</v>
      </c>
      <c r="B69" s="202">
        <v>6.92</v>
      </c>
      <c r="C69" s="202"/>
      <c r="D69" s="202">
        <v>4.75</v>
      </c>
      <c r="E69" s="202"/>
      <c r="F69" s="202"/>
    </row>
    <row r="70" spans="1:6" customFormat="1">
      <c r="A70" s="192">
        <v>37659</v>
      </c>
      <c r="B70" s="202">
        <v>6.92</v>
      </c>
      <c r="C70" s="202"/>
      <c r="D70" s="202">
        <v>4.72</v>
      </c>
      <c r="E70" s="202"/>
      <c r="F70" s="202"/>
    </row>
    <row r="71" spans="1:6" customFormat="1">
      <c r="A71" s="192">
        <v>37666</v>
      </c>
      <c r="B71" s="202">
        <v>6.92</v>
      </c>
      <c r="C71" s="202"/>
      <c r="D71" s="202">
        <v>4.8</v>
      </c>
      <c r="E71" s="202"/>
      <c r="F71" s="202"/>
    </row>
    <row r="72" spans="1:6" customFormat="1">
      <c r="A72" s="192">
        <v>37673</v>
      </c>
      <c r="B72" s="202">
        <v>6.68</v>
      </c>
      <c r="C72" s="202"/>
      <c r="D72" s="202">
        <v>4.82</v>
      </c>
      <c r="E72" s="202"/>
      <c r="F72" s="202"/>
    </row>
    <row r="73" spans="1:6" customFormat="1">
      <c r="A73" s="192">
        <v>37680</v>
      </c>
      <c r="B73" s="202">
        <v>6.68</v>
      </c>
      <c r="C73" s="202"/>
      <c r="D73" s="202">
        <v>4.8099999999999996</v>
      </c>
      <c r="E73" s="202"/>
      <c r="F73" s="202"/>
    </row>
    <row r="74" spans="1:6" customFormat="1">
      <c r="A74" s="192">
        <v>37687</v>
      </c>
      <c r="B74" s="202">
        <v>6.68</v>
      </c>
      <c r="C74" s="202"/>
      <c r="D74" s="202">
        <v>4.75</v>
      </c>
      <c r="E74" s="202"/>
      <c r="F74" s="202"/>
    </row>
    <row r="75" spans="1:6" customFormat="1">
      <c r="A75" s="192">
        <v>37694</v>
      </c>
      <c r="B75" s="202">
        <v>6.68</v>
      </c>
      <c r="C75" s="202"/>
      <c r="D75" s="202">
        <v>4.8</v>
      </c>
      <c r="E75" s="202"/>
      <c r="F75" s="202"/>
    </row>
    <row r="76" spans="1:6" customFormat="1">
      <c r="A76" s="192">
        <v>37701</v>
      </c>
      <c r="B76" s="202">
        <v>6.68</v>
      </c>
      <c r="C76" s="202"/>
      <c r="D76" s="202">
        <v>4.79</v>
      </c>
      <c r="E76" s="202"/>
      <c r="F76" s="202"/>
    </row>
    <row r="77" spans="1:6" customFormat="1">
      <c r="A77" s="192">
        <v>37708</v>
      </c>
      <c r="B77" s="202">
        <v>6.68</v>
      </c>
      <c r="C77" s="202"/>
      <c r="D77" s="202">
        <v>4.79</v>
      </c>
      <c r="E77" s="202"/>
      <c r="F77" s="202"/>
    </row>
    <row r="78" spans="1:6" customFormat="1">
      <c r="A78" s="192">
        <v>37715</v>
      </c>
      <c r="B78" s="202">
        <v>6.68</v>
      </c>
      <c r="C78" s="202"/>
      <c r="D78" s="202">
        <v>4.88</v>
      </c>
      <c r="E78" s="202"/>
      <c r="F78" s="202"/>
    </row>
    <row r="79" spans="1:6" customFormat="1">
      <c r="A79" s="192">
        <v>37722</v>
      </c>
      <c r="B79" s="202">
        <v>6.68</v>
      </c>
      <c r="C79" s="202"/>
      <c r="D79" s="202">
        <v>4.74</v>
      </c>
      <c r="E79" s="202"/>
      <c r="F79" s="202"/>
    </row>
    <row r="80" spans="1:6" customFormat="1">
      <c r="A80" s="192">
        <v>37729</v>
      </c>
      <c r="B80" s="202">
        <v>6.68</v>
      </c>
      <c r="C80" s="202"/>
      <c r="D80" s="202">
        <v>4.75</v>
      </c>
      <c r="E80" s="202"/>
      <c r="F80" s="202"/>
    </row>
    <row r="81" spans="1:6" customFormat="1">
      <c r="A81" s="192">
        <v>37736</v>
      </c>
      <c r="B81" s="202">
        <v>6.68</v>
      </c>
      <c r="C81" s="202"/>
      <c r="D81" s="202">
        <v>4.66</v>
      </c>
      <c r="E81" s="202"/>
      <c r="F81" s="202"/>
    </row>
    <row r="82" spans="1:6" customFormat="1">
      <c r="A82" s="192">
        <v>37743</v>
      </c>
      <c r="B82" s="202">
        <v>6.68</v>
      </c>
      <c r="C82" s="202"/>
      <c r="D82" s="202">
        <v>4.6399999999999997</v>
      </c>
      <c r="E82" s="202"/>
      <c r="F82" s="202"/>
    </row>
    <row r="83" spans="1:6" customFormat="1">
      <c r="A83" s="192">
        <v>37750</v>
      </c>
      <c r="B83" s="202">
        <v>6.68</v>
      </c>
      <c r="C83" s="202"/>
      <c r="D83" s="202">
        <v>4.59</v>
      </c>
      <c r="E83" s="202"/>
      <c r="F83" s="202"/>
    </row>
    <row r="84" spans="1:6" customFormat="1">
      <c r="A84" s="192">
        <v>37757</v>
      </c>
      <c r="B84" s="202">
        <v>6.68</v>
      </c>
      <c r="C84" s="202"/>
      <c r="D84" s="202">
        <v>4.5599999999999996</v>
      </c>
      <c r="E84" s="202"/>
      <c r="F84" s="202"/>
    </row>
    <row r="85" spans="1:6" customFormat="1">
      <c r="A85" s="192">
        <v>37764</v>
      </c>
      <c r="B85" s="202">
        <v>6.68</v>
      </c>
      <c r="C85" s="202"/>
      <c r="D85" s="202">
        <v>4.38</v>
      </c>
      <c r="E85" s="202"/>
      <c r="F85" s="202"/>
    </row>
    <row r="86" spans="1:6" customFormat="1">
      <c r="A86" s="192">
        <v>37771</v>
      </c>
      <c r="B86" s="202">
        <v>6.68</v>
      </c>
      <c r="C86" s="202"/>
      <c r="D86" s="202">
        <v>4.37</v>
      </c>
      <c r="E86" s="202"/>
      <c r="F86" s="202"/>
    </row>
    <row r="87" spans="1:6" customFormat="1">
      <c r="A87" s="192">
        <v>37778</v>
      </c>
      <c r="B87" s="202">
        <v>6.68</v>
      </c>
      <c r="C87" s="202"/>
      <c r="D87" s="202">
        <v>4.32</v>
      </c>
      <c r="E87" s="202"/>
      <c r="F87" s="202"/>
    </row>
    <row r="88" spans="1:6" customFormat="1">
      <c r="A88" s="192">
        <v>37785</v>
      </c>
      <c r="B88" s="202">
        <v>6.63</v>
      </c>
      <c r="C88" s="202"/>
      <c r="D88" s="202">
        <v>4.28</v>
      </c>
      <c r="E88" s="202"/>
      <c r="F88" s="202"/>
    </row>
    <row r="89" spans="1:6" customFormat="1">
      <c r="A89" s="192">
        <v>37792</v>
      </c>
      <c r="B89" s="202">
        <v>6.63</v>
      </c>
      <c r="C89" s="202"/>
      <c r="D89" s="202">
        <v>4.28</v>
      </c>
      <c r="E89" s="202"/>
      <c r="F89" s="202"/>
    </row>
    <row r="90" spans="1:6" customFormat="1">
      <c r="A90" s="192">
        <v>37799</v>
      </c>
      <c r="B90" s="202">
        <v>6.57</v>
      </c>
      <c r="C90" s="202"/>
      <c r="D90" s="202">
        <v>4.2699999999999996</v>
      </c>
      <c r="E90" s="202"/>
      <c r="F90" s="202"/>
    </row>
    <row r="91" spans="1:6" customFormat="1">
      <c r="A91" s="192">
        <v>37806</v>
      </c>
      <c r="B91" s="202">
        <v>6.57</v>
      </c>
      <c r="C91" s="202"/>
      <c r="D91" s="202">
        <v>4.25</v>
      </c>
      <c r="E91" s="202"/>
      <c r="F91" s="202"/>
    </row>
    <row r="92" spans="1:6" customFormat="1">
      <c r="A92" s="192">
        <v>37813</v>
      </c>
      <c r="B92" s="202">
        <v>6.57</v>
      </c>
      <c r="C92" s="202"/>
      <c r="D92" s="202">
        <v>4.2300000000000004</v>
      </c>
      <c r="E92" s="202"/>
      <c r="F92" s="202"/>
    </row>
    <row r="93" spans="1:6" customFormat="1">
      <c r="A93" s="192">
        <v>37820</v>
      </c>
      <c r="B93" s="202">
        <v>6.57</v>
      </c>
      <c r="C93" s="202"/>
      <c r="D93" s="202">
        <v>4.2</v>
      </c>
      <c r="E93" s="202"/>
      <c r="F93" s="202"/>
    </row>
    <row r="94" spans="1:6" customFormat="1">
      <c r="A94" s="192">
        <v>37827</v>
      </c>
      <c r="B94" s="202">
        <v>6.57</v>
      </c>
      <c r="C94" s="202"/>
      <c r="D94" s="202">
        <v>4.18</v>
      </c>
      <c r="E94" s="202"/>
      <c r="F94" s="202"/>
    </row>
    <row r="95" spans="1:6" customFormat="1">
      <c r="A95" s="192">
        <v>37834</v>
      </c>
      <c r="B95" s="202">
        <v>6.57</v>
      </c>
      <c r="C95" s="202"/>
      <c r="D95" s="202">
        <v>4.1500000000000004</v>
      </c>
      <c r="E95" s="202"/>
      <c r="F95" s="202"/>
    </row>
    <row r="96" spans="1:6" customFormat="1">
      <c r="A96" s="192">
        <v>37841</v>
      </c>
      <c r="B96" s="202">
        <v>6.57</v>
      </c>
      <c r="C96" s="202"/>
      <c r="D96" s="202">
        <v>4.1100000000000003</v>
      </c>
      <c r="E96" s="202"/>
      <c r="F96" s="202"/>
    </row>
    <row r="97" spans="1:6" customFormat="1">
      <c r="A97" s="192">
        <v>37848</v>
      </c>
      <c r="B97" s="202">
        <v>6.57</v>
      </c>
      <c r="C97" s="202"/>
      <c r="D97" s="202">
        <v>4.08</v>
      </c>
      <c r="E97" s="202"/>
      <c r="F97" s="202"/>
    </row>
    <row r="98" spans="1:6" customFormat="1">
      <c r="A98" s="192">
        <v>37855</v>
      </c>
      <c r="B98" s="202">
        <v>6.57</v>
      </c>
      <c r="C98" s="202"/>
      <c r="D98" s="202">
        <v>3.97</v>
      </c>
      <c r="E98" s="202"/>
      <c r="F98" s="202"/>
    </row>
    <row r="99" spans="1:6" customFormat="1">
      <c r="A99" s="192">
        <v>37862</v>
      </c>
      <c r="B99" s="202">
        <v>6.57</v>
      </c>
      <c r="C99" s="202"/>
      <c r="D99" s="202">
        <v>4.03</v>
      </c>
      <c r="E99" s="202"/>
      <c r="F99" s="202"/>
    </row>
    <row r="100" spans="1:6" customFormat="1">
      <c r="A100" s="192">
        <v>37869</v>
      </c>
      <c r="B100" s="202">
        <v>6.57</v>
      </c>
      <c r="C100" s="202"/>
      <c r="D100" s="202">
        <v>4.01</v>
      </c>
      <c r="E100" s="202"/>
      <c r="F100" s="202"/>
    </row>
    <row r="101" spans="1:6" customFormat="1">
      <c r="A101" s="192">
        <v>37876</v>
      </c>
      <c r="B101" s="202">
        <v>6.5</v>
      </c>
      <c r="C101" s="202"/>
      <c r="D101" s="202">
        <v>4.04</v>
      </c>
      <c r="E101" s="202"/>
      <c r="F101" s="202"/>
    </row>
    <row r="102" spans="1:6" customFormat="1">
      <c r="A102" s="192">
        <v>37883</v>
      </c>
      <c r="B102" s="202">
        <v>6.5</v>
      </c>
      <c r="C102" s="202"/>
      <c r="D102" s="202">
        <v>4.1500000000000004</v>
      </c>
      <c r="E102" s="202"/>
      <c r="F102" s="202"/>
    </row>
    <row r="103" spans="1:6" customFormat="1">
      <c r="A103" s="192">
        <v>37890</v>
      </c>
      <c r="B103" s="202">
        <v>6.43</v>
      </c>
      <c r="C103" s="202"/>
      <c r="D103" s="202">
        <v>4.2</v>
      </c>
      <c r="E103" s="202"/>
      <c r="F103" s="202"/>
    </row>
    <row r="104" spans="1:6" customFormat="1">
      <c r="A104" s="192">
        <v>37897</v>
      </c>
      <c r="B104" s="202">
        <v>6.43</v>
      </c>
      <c r="C104" s="202"/>
      <c r="D104" s="202">
        <v>4.2300000000000004</v>
      </c>
      <c r="E104" s="202"/>
      <c r="F104" s="202"/>
    </row>
    <row r="105" spans="1:6" customFormat="1">
      <c r="A105" s="192">
        <v>37904</v>
      </c>
      <c r="B105" s="202">
        <v>6.43</v>
      </c>
      <c r="C105" s="202"/>
      <c r="D105" s="202">
        <v>4.1900000000000004</v>
      </c>
      <c r="E105" s="202"/>
      <c r="F105" s="202"/>
    </row>
    <row r="106" spans="1:6" customFormat="1">
      <c r="A106" s="192">
        <v>37911</v>
      </c>
      <c r="B106" s="202">
        <v>6.43</v>
      </c>
      <c r="C106" s="202"/>
      <c r="D106" s="202">
        <v>4.24</v>
      </c>
      <c r="E106" s="202"/>
      <c r="F106" s="202"/>
    </row>
    <row r="107" spans="1:6" customFormat="1">
      <c r="A107" s="192">
        <v>37918</v>
      </c>
      <c r="B107" s="202">
        <v>6.43</v>
      </c>
      <c r="C107" s="202"/>
      <c r="D107" s="202">
        <v>4.26</v>
      </c>
      <c r="E107" s="202"/>
      <c r="F107" s="202"/>
    </row>
    <row r="108" spans="1:6" customFormat="1">
      <c r="A108" s="192">
        <v>37925</v>
      </c>
      <c r="B108" s="202">
        <v>6.43</v>
      </c>
      <c r="C108" s="202"/>
      <c r="D108" s="202">
        <v>4.25</v>
      </c>
      <c r="E108" s="202"/>
      <c r="F108" s="202"/>
    </row>
    <row r="109" spans="1:6" customFormat="1">
      <c r="A109" s="192">
        <v>37932</v>
      </c>
      <c r="B109" s="202">
        <v>6.43</v>
      </c>
      <c r="C109" s="202"/>
      <c r="D109" s="202">
        <v>4.1900000000000004</v>
      </c>
      <c r="E109" s="202"/>
      <c r="F109" s="202"/>
    </row>
    <row r="110" spans="1:6" customFormat="1">
      <c r="A110" s="192">
        <v>37939</v>
      </c>
      <c r="B110" s="202">
        <v>6.43</v>
      </c>
      <c r="C110" s="202"/>
      <c r="D110" s="202">
        <v>4.21</v>
      </c>
      <c r="E110" s="202"/>
      <c r="F110" s="202"/>
    </row>
    <row r="111" spans="1:6" customFormat="1">
      <c r="A111" s="192">
        <v>37946</v>
      </c>
      <c r="B111" s="202">
        <v>6.13</v>
      </c>
      <c r="C111" s="202"/>
      <c r="D111" s="202">
        <v>4.2</v>
      </c>
      <c r="E111" s="202"/>
      <c r="F111" s="202"/>
    </row>
    <row r="112" spans="1:6" customFormat="1">
      <c r="A112" s="192">
        <v>37953</v>
      </c>
      <c r="B112" s="202">
        <v>6.13</v>
      </c>
      <c r="C112" s="202"/>
      <c r="D112" s="202">
        <v>4.26</v>
      </c>
      <c r="E112" s="202"/>
      <c r="F112" s="202"/>
    </row>
    <row r="113" spans="1:6" customFormat="1">
      <c r="A113" s="192">
        <v>37960</v>
      </c>
      <c r="B113" s="202">
        <v>6.13</v>
      </c>
      <c r="C113" s="202"/>
      <c r="D113" s="202">
        <v>4.3</v>
      </c>
      <c r="E113" s="202"/>
      <c r="F113" s="202"/>
    </row>
    <row r="114" spans="1:6" customFormat="1">
      <c r="A114" s="192">
        <v>37967</v>
      </c>
      <c r="B114" s="202">
        <v>6.13</v>
      </c>
      <c r="C114" s="202"/>
      <c r="D114" s="202">
        <v>4.32</v>
      </c>
      <c r="E114" s="202"/>
      <c r="F114" s="202"/>
    </row>
    <row r="115" spans="1:6" customFormat="1">
      <c r="A115" s="192">
        <v>37974</v>
      </c>
      <c r="B115" s="202">
        <v>6.13</v>
      </c>
      <c r="C115" s="202"/>
      <c r="D115" s="202">
        <v>4.32</v>
      </c>
      <c r="E115" s="202"/>
      <c r="F115" s="202"/>
    </row>
    <row r="116" spans="1:6" customFormat="1">
      <c r="A116" s="192">
        <v>37978</v>
      </c>
      <c r="B116" s="202">
        <v>6.13</v>
      </c>
      <c r="C116" s="202"/>
      <c r="D116" s="202">
        <v>4.3099999999999996</v>
      </c>
      <c r="E116" s="202"/>
      <c r="F116" s="202"/>
    </row>
    <row r="117" spans="1:6" customFormat="1">
      <c r="A117" s="192">
        <v>37986</v>
      </c>
      <c r="B117" s="202">
        <v>6.13</v>
      </c>
      <c r="C117" s="202"/>
      <c r="D117" s="202">
        <v>4.32</v>
      </c>
      <c r="E117" s="202"/>
      <c r="F117" s="202"/>
    </row>
    <row r="118" spans="1:6" customFormat="1">
      <c r="A118" s="192">
        <v>37995</v>
      </c>
      <c r="B118" s="202">
        <v>6.13</v>
      </c>
      <c r="C118" s="202"/>
      <c r="D118" s="202">
        <v>4.22</v>
      </c>
      <c r="E118" s="202"/>
      <c r="F118" s="202"/>
    </row>
    <row r="119" spans="1:6" customFormat="1">
      <c r="A119" s="192">
        <v>38002</v>
      </c>
      <c r="B119" s="202">
        <v>6.13</v>
      </c>
      <c r="C119" s="202"/>
      <c r="D119" s="202">
        <v>4.29</v>
      </c>
      <c r="E119" s="202"/>
      <c r="F119" s="202"/>
    </row>
    <row r="120" spans="1:6" customFormat="1">
      <c r="A120" s="192">
        <v>38009</v>
      </c>
      <c r="B120" s="202">
        <v>5.97</v>
      </c>
      <c r="C120" s="202"/>
      <c r="D120" s="202">
        <v>4.32</v>
      </c>
      <c r="E120" s="202"/>
      <c r="F120" s="202"/>
    </row>
    <row r="121" spans="1:6" customFormat="1">
      <c r="A121" s="192">
        <v>38016</v>
      </c>
      <c r="B121" s="202">
        <v>5.97</v>
      </c>
      <c r="C121" s="202"/>
      <c r="D121" s="202">
        <v>4.37</v>
      </c>
      <c r="E121" s="202"/>
      <c r="F121" s="202"/>
    </row>
    <row r="122" spans="1:6" customFormat="1">
      <c r="A122" s="192">
        <v>38023</v>
      </c>
      <c r="B122" s="202">
        <v>5.77</v>
      </c>
      <c r="C122" s="202"/>
      <c r="D122" s="202">
        <v>4.32</v>
      </c>
      <c r="E122" s="202"/>
      <c r="F122" s="202"/>
    </row>
    <row r="123" spans="1:6" customFormat="1">
      <c r="A123" s="192">
        <v>38030</v>
      </c>
      <c r="B123" s="202">
        <v>5.77</v>
      </c>
      <c r="C123" s="202"/>
      <c r="D123" s="202">
        <v>4.2</v>
      </c>
      <c r="E123" s="202"/>
      <c r="F123" s="202"/>
    </row>
    <row r="124" spans="1:6" customFormat="1">
      <c r="A124" s="192">
        <v>38037</v>
      </c>
      <c r="B124" s="202">
        <v>5.77</v>
      </c>
      <c r="C124" s="202"/>
      <c r="D124" s="202">
        <v>4.09</v>
      </c>
      <c r="E124" s="202"/>
      <c r="F124" s="202"/>
    </row>
    <row r="125" spans="1:6" customFormat="1">
      <c r="A125" s="192">
        <v>38044</v>
      </c>
      <c r="B125" s="202">
        <v>5.77</v>
      </c>
      <c r="C125" s="202"/>
      <c r="D125" s="202">
        <v>4.0999999999999996</v>
      </c>
      <c r="E125" s="202"/>
      <c r="F125" s="202"/>
    </row>
    <row r="126" spans="1:6" customFormat="1">
      <c r="A126" s="192">
        <v>38051</v>
      </c>
      <c r="B126" s="202">
        <v>5.77</v>
      </c>
      <c r="C126" s="202"/>
      <c r="D126" s="202">
        <v>3.96</v>
      </c>
      <c r="E126" s="202"/>
      <c r="F126" s="202"/>
    </row>
    <row r="127" spans="1:6" customFormat="1">
      <c r="A127" s="192">
        <v>38058</v>
      </c>
      <c r="B127" s="202">
        <v>5.73</v>
      </c>
      <c r="C127" s="202"/>
      <c r="D127" s="202">
        <v>3.95</v>
      </c>
      <c r="E127" s="202"/>
      <c r="F127" s="202"/>
    </row>
    <row r="128" spans="1:6" customFormat="1">
      <c r="A128" s="192">
        <v>38065</v>
      </c>
      <c r="B128" s="202">
        <v>5.73</v>
      </c>
      <c r="C128" s="202"/>
      <c r="D128" s="202">
        <v>3.97</v>
      </c>
      <c r="E128" s="202"/>
      <c r="F128" s="202"/>
    </row>
    <row r="129" spans="1:6" customFormat="1">
      <c r="A129" s="192">
        <v>38072</v>
      </c>
      <c r="B129" s="202">
        <v>5.73</v>
      </c>
      <c r="C129" s="202"/>
      <c r="D129" s="202">
        <v>3.93</v>
      </c>
      <c r="E129" s="202"/>
      <c r="F129" s="202"/>
    </row>
    <row r="130" spans="1:6" customFormat="1">
      <c r="A130" s="192">
        <v>38079</v>
      </c>
      <c r="B130" s="202">
        <v>5.48</v>
      </c>
      <c r="C130" s="202"/>
      <c r="D130" s="202">
        <v>3.77</v>
      </c>
      <c r="E130" s="202"/>
      <c r="F130" s="202"/>
    </row>
    <row r="131" spans="1:6" customFormat="1">
      <c r="A131" s="192">
        <v>38086</v>
      </c>
      <c r="B131" s="202">
        <v>5.48</v>
      </c>
      <c r="C131" s="202"/>
      <c r="D131" s="202">
        <v>3.67</v>
      </c>
      <c r="E131" s="202"/>
      <c r="F131" s="202"/>
    </row>
    <row r="132" spans="1:6" customFormat="1">
      <c r="A132" s="192">
        <v>38093</v>
      </c>
      <c r="B132" s="202">
        <v>5.48</v>
      </c>
      <c r="C132" s="202"/>
      <c r="D132" s="202">
        <v>3.75</v>
      </c>
      <c r="E132" s="202"/>
      <c r="F132" s="202"/>
    </row>
    <row r="133" spans="1:6" customFormat="1">
      <c r="A133" s="192">
        <v>38100</v>
      </c>
      <c r="B133" s="202">
        <v>5.45</v>
      </c>
      <c r="C133" s="202"/>
      <c r="D133" s="202">
        <v>3.65</v>
      </c>
      <c r="E133" s="202"/>
      <c r="F133" s="202"/>
    </row>
    <row r="134" spans="1:6" customFormat="1">
      <c r="A134" s="192">
        <v>38107</v>
      </c>
      <c r="B134" s="202">
        <v>5.45</v>
      </c>
      <c r="C134" s="202"/>
      <c r="D134" s="202">
        <v>3.68</v>
      </c>
      <c r="E134" s="202"/>
      <c r="F134" s="202"/>
    </row>
    <row r="135" spans="1:6" customFormat="1">
      <c r="A135" s="192">
        <v>38114</v>
      </c>
      <c r="B135" s="202">
        <v>5.45</v>
      </c>
      <c r="C135" s="202"/>
      <c r="D135" s="202">
        <v>3.87</v>
      </c>
      <c r="E135" s="202"/>
      <c r="F135" s="202"/>
    </row>
    <row r="136" spans="1:6" customFormat="1">
      <c r="A136" s="192">
        <v>38121</v>
      </c>
      <c r="B136" s="202">
        <v>5.45</v>
      </c>
      <c r="C136" s="202"/>
      <c r="D136" s="202">
        <v>3.9</v>
      </c>
      <c r="E136" s="202"/>
      <c r="F136" s="202"/>
    </row>
    <row r="137" spans="1:6" customFormat="1">
      <c r="A137" s="192">
        <v>38128</v>
      </c>
      <c r="B137" s="202">
        <v>5.43</v>
      </c>
      <c r="C137" s="202"/>
      <c r="D137" s="202">
        <v>3.92</v>
      </c>
      <c r="E137" s="202"/>
      <c r="F137" s="202"/>
    </row>
    <row r="138" spans="1:6" customFormat="1">
      <c r="A138" s="192">
        <v>38135</v>
      </c>
      <c r="B138" s="202">
        <v>5.43</v>
      </c>
      <c r="C138" s="202"/>
      <c r="D138" s="202">
        <v>4.04</v>
      </c>
      <c r="E138" s="202"/>
      <c r="F138" s="202"/>
    </row>
    <row r="139" spans="1:6" customFormat="1">
      <c r="A139" s="192">
        <v>38142</v>
      </c>
      <c r="B139" s="202">
        <v>5.43</v>
      </c>
      <c r="C139" s="202"/>
      <c r="D139" s="202">
        <v>4.2300000000000004</v>
      </c>
      <c r="E139" s="202"/>
      <c r="F139" s="202"/>
    </row>
    <row r="140" spans="1:6" customFormat="1">
      <c r="A140" s="192">
        <v>38149</v>
      </c>
      <c r="B140" s="202">
        <v>5.43</v>
      </c>
      <c r="C140" s="202"/>
      <c r="D140" s="202">
        <v>4.12</v>
      </c>
      <c r="E140" s="202"/>
      <c r="F140" s="202"/>
    </row>
    <row r="141" spans="1:6" customFormat="1">
      <c r="A141" s="192">
        <v>38156</v>
      </c>
      <c r="B141" s="202">
        <v>5.43</v>
      </c>
      <c r="C141" s="202"/>
      <c r="D141" s="202">
        <v>4.0999999999999996</v>
      </c>
      <c r="E141" s="202"/>
      <c r="F141" s="202"/>
    </row>
    <row r="142" spans="1:6" customFormat="1">
      <c r="A142" s="192">
        <v>38163</v>
      </c>
      <c r="B142" s="202">
        <v>5.43</v>
      </c>
      <c r="C142" s="202"/>
      <c r="D142" s="202">
        <v>3.97</v>
      </c>
      <c r="E142" s="202"/>
      <c r="F142" s="202"/>
    </row>
    <row r="143" spans="1:6" customFormat="1">
      <c r="A143" s="192">
        <v>38170</v>
      </c>
      <c r="B143" s="202">
        <v>5.43</v>
      </c>
      <c r="C143" s="202"/>
      <c r="D143" s="202">
        <v>4.0199999999999996</v>
      </c>
      <c r="E143" s="202"/>
      <c r="F143" s="202"/>
    </row>
    <row r="144" spans="1:6" customFormat="1">
      <c r="A144" s="192">
        <v>38177</v>
      </c>
      <c r="B144" s="202">
        <v>5.43</v>
      </c>
      <c r="C144" s="202"/>
      <c r="D144" s="202">
        <v>3.92</v>
      </c>
      <c r="E144" s="202"/>
      <c r="F144" s="202">
        <v>3.96</v>
      </c>
    </row>
    <row r="145" spans="1:6" customFormat="1">
      <c r="A145" s="192">
        <v>38184</v>
      </c>
      <c r="B145" s="202">
        <v>5.43</v>
      </c>
      <c r="C145" s="202"/>
      <c r="D145" s="202">
        <v>3.81</v>
      </c>
      <c r="E145" s="202"/>
      <c r="F145" s="202">
        <v>3.96</v>
      </c>
    </row>
    <row r="146" spans="1:6" customFormat="1">
      <c r="A146" s="192">
        <v>38191</v>
      </c>
      <c r="B146" s="202">
        <v>5.43</v>
      </c>
      <c r="C146" s="202"/>
      <c r="D146" s="202">
        <v>3.86</v>
      </c>
      <c r="E146" s="202"/>
      <c r="F146" s="202">
        <v>3.95</v>
      </c>
    </row>
    <row r="147" spans="1:6" customFormat="1">
      <c r="A147" s="192">
        <v>38198</v>
      </c>
      <c r="B147" s="202">
        <v>5.43</v>
      </c>
      <c r="C147" s="202"/>
      <c r="D147" s="202">
        <v>3.86</v>
      </c>
      <c r="E147" s="202"/>
      <c r="F147" s="202">
        <v>3.95</v>
      </c>
    </row>
    <row r="148" spans="1:6" customFormat="1">
      <c r="A148" s="192">
        <v>38205</v>
      </c>
      <c r="B148" s="202">
        <v>5.43</v>
      </c>
      <c r="C148" s="202"/>
      <c r="D148" s="202">
        <v>3.87</v>
      </c>
      <c r="E148" s="202"/>
      <c r="F148" s="202">
        <v>3.97</v>
      </c>
    </row>
    <row r="149" spans="1:6" customFormat="1">
      <c r="A149" s="192">
        <v>38212</v>
      </c>
      <c r="B149" s="202">
        <v>5.43</v>
      </c>
      <c r="C149" s="202"/>
      <c r="D149" s="202">
        <v>3.89</v>
      </c>
      <c r="E149" s="202"/>
      <c r="F149" s="202">
        <v>3.95</v>
      </c>
    </row>
    <row r="150" spans="1:6" customFormat="1">
      <c r="A150" s="192">
        <v>38219</v>
      </c>
      <c r="B150" s="202">
        <v>5.43</v>
      </c>
      <c r="C150" s="202"/>
      <c r="D150" s="202">
        <v>3.85</v>
      </c>
      <c r="E150" s="202"/>
      <c r="F150" s="202">
        <v>3.94</v>
      </c>
    </row>
    <row r="151" spans="1:6" customFormat="1">
      <c r="A151" s="192">
        <v>38226</v>
      </c>
      <c r="B151" s="202">
        <v>5.43</v>
      </c>
      <c r="C151" s="202"/>
      <c r="D151" s="202">
        <v>3.64</v>
      </c>
      <c r="E151" s="202"/>
      <c r="F151" s="202">
        <v>3.78</v>
      </c>
    </row>
    <row r="152" spans="1:6" customFormat="1">
      <c r="A152" s="192">
        <v>38233</v>
      </c>
      <c r="B152" s="202">
        <v>5.03</v>
      </c>
      <c r="C152" s="202"/>
      <c r="D152" s="202">
        <v>3.68</v>
      </c>
      <c r="E152" s="202"/>
      <c r="F152" s="202">
        <v>3.73</v>
      </c>
    </row>
    <row r="153" spans="1:6" customFormat="1">
      <c r="A153" s="192">
        <v>38240</v>
      </c>
      <c r="B153" s="202">
        <v>5.03</v>
      </c>
      <c r="C153" s="202"/>
      <c r="D153" s="202">
        <v>3.75</v>
      </c>
      <c r="E153" s="202"/>
      <c r="F153" s="202">
        <v>3.82</v>
      </c>
    </row>
    <row r="154" spans="1:6" customFormat="1">
      <c r="A154" s="192">
        <v>38247</v>
      </c>
      <c r="B154" s="202">
        <v>4.97</v>
      </c>
      <c r="C154" s="202"/>
      <c r="D154" s="202">
        <v>3.73</v>
      </c>
      <c r="E154" s="202"/>
      <c r="F154" s="202">
        <v>3.75</v>
      </c>
    </row>
    <row r="155" spans="1:6" customFormat="1">
      <c r="A155" s="192">
        <v>38254</v>
      </c>
      <c r="B155" s="202">
        <v>4.88</v>
      </c>
      <c r="C155" s="202"/>
      <c r="D155" s="202">
        <v>3.68</v>
      </c>
      <c r="E155" s="202"/>
      <c r="F155" s="202">
        <v>3.76</v>
      </c>
    </row>
    <row r="156" spans="1:6" customFormat="1">
      <c r="A156" s="192">
        <v>38261</v>
      </c>
      <c r="B156" s="202">
        <v>4.87</v>
      </c>
      <c r="C156" s="202"/>
      <c r="D156" s="202">
        <v>3.69</v>
      </c>
      <c r="E156" s="202"/>
      <c r="F156" s="202">
        <v>3.77</v>
      </c>
    </row>
    <row r="157" spans="1:6" customFormat="1">
      <c r="A157" s="192">
        <v>38268</v>
      </c>
      <c r="B157" s="202">
        <v>4.87</v>
      </c>
      <c r="C157" s="202"/>
      <c r="D157" s="202">
        <v>3.74</v>
      </c>
      <c r="E157" s="202"/>
      <c r="F157" s="202">
        <v>3.8</v>
      </c>
    </row>
    <row r="158" spans="1:6" customFormat="1">
      <c r="A158" s="192">
        <v>38275</v>
      </c>
      <c r="B158" s="202">
        <v>4.87</v>
      </c>
      <c r="C158" s="202"/>
      <c r="D158" s="202">
        <v>3.73</v>
      </c>
      <c r="E158" s="202"/>
      <c r="F158" s="202">
        <v>3.7</v>
      </c>
    </row>
    <row r="159" spans="1:6" customFormat="1">
      <c r="A159" s="192">
        <v>38282</v>
      </c>
      <c r="B159" s="202">
        <v>4.87</v>
      </c>
      <c r="C159" s="202"/>
      <c r="D159" s="202">
        <v>3.76</v>
      </c>
      <c r="E159" s="202"/>
      <c r="F159" s="202">
        <v>3.72</v>
      </c>
    </row>
    <row r="160" spans="1:6" customFormat="1">
      <c r="A160" s="192">
        <v>38289</v>
      </c>
      <c r="B160" s="202">
        <v>4.87</v>
      </c>
      <c r="C160" s="202"/>
      <c r="D160" s="202">
        <v>3.68</v>
      </c>
      <c r="E160" s="202"/>
      <c r="F160" s="202">
        <v>3.78</v>
      </c>
    </row>
    <row r="161" spans="1:6" customFormat="1">
      <c r="A161" s="192">
        <v>38296</v>
      </c>
      <c r="B161" s="202">
        <v>4.87</v>
      </c>
      <c r="C161" s="202"/>
      <c r="D161" s="202">
        <v>3.76</v>
      </c>
      <c r="E161" s="202"/>
      <c r="F161" s="202">
        <v>3.79</v>
      </c>
    </row>
    <row r="162" spans="1:6" customFormat="1">
      <c r="A162" s="192">
        <v>38303</v>
      </c>
      <c r="B162" s="202">
        <v>4.87</v>
      </c>
      <c r="C162" s="202"/>
      <c r="D162" s="202">
        <v>3.74</v>
      </c>
      <c r="E162" s="202"/>
      <c r="F162" s="202">
        <v>3.78</v>
      </c>
    </row>
    <row r="163" spans="1:6" customFormat="1">
      <c r="A163" s="192">
        <v>38310</v>
      </c>
      <c r="B163" s="202">
        <v>4.87</v>
      </c>
      <c r="C163" s="202"/>
      <c r="D163" s="202">
        <v>3.65</v>
      </c>
      <c r="E163" s="202"/>
      <c r="F163" s="202">
        <v>3.68</v>
      </c>
    </row>
    <row r="164" spans="1:6" customFormat="1">
      <c r="A164" s="192">
        <v>38317</v>
      </c>
      <c r="B164" s="202">
        <v>4.87</v>
      </c>
      <c r="C164" s="202"/>
      <c r="D164" s="202">
        <v>3.56</v>
      </c>
      <c r="E164" s="202"/>
      <c r="F164" s="202">
        <v>3.63</v>
      </c>
    </row>
    <row r="165" spans="1:6" customFormat="1">
      <c r="A165" s="192">
        <v>38324</v>
      </c>
      <c r="B165" s="202">
        <v>4.87</v>
      </c>
      <c r="C165" s="202"/>
      <c r="D165" s="202">
        <v>3.67</v>
      </c>
      <c r="E165" s="202"/>
      <c r="F165" s="202">
        <v>3.71</v>
      </c>
    </row>
    <row r="166" spans="1:6" customFormat="1">
      <c r="A166" s="192">
        <v>38331</v>
      </c>
      <c r="B166" s="202">
        <v>4.87</v>
      </c>
      <c r="C166" s="202"/>
      <c r="D166" s="202">
        <v>3.76</v>
      </c>
      <c r="E166" s="202"/>
      <c r="F166" s="202">
        <v>3.78</v>
      </c>
    </row>
    <row r="167" spans="1:6" customFormat="1">
      <c r="A167" s="192">
        <v>38338</v>
      </c>
      <c r="B167" s="202">
        <v>4.87</v>
      </c>
      <c r="C167" s="202"/>
      <c r="D167" s="202">
        <v>3.71</v>
      </c>
      <c r="E167" s="202"/>
      <c r="F167" s="202">
        <v>3.77</v>
      </c>
    </row>
    <row r="168" spans="1:6" customFormat="1">
      <c r="A168" s="192">
        <v>38345</v>
      </c>
      <c r="B168" s="202">
        <v>4.9000000000000004</v>
      </c>
      <c r="C168" s="202"/>
      <c r="D168" s="202">
        <v>3.64</v>
      </c>
      <c r="E168" s="202"/>
      <c r="F168" s="202">
        <v>3.69</v>
      </c>
    </row>
    <row r="169" spans="1:6" customFormat="1">
      <c r="A169" s="192">
        <v>38352</v>
      </c>
      <c r="B169" s="202">
        <v>4.9000000000000004</v>
      </c>
      <c r="C169" s="202"/>
      <c r="D169" s="202">
        <v>3.61</v>
      </c>
      <c r="E169" s="202"/>
      <c r="F169" s="202">
        <v>3.63</v>
      </c>
    </row>
    <row r="170" spans="1:6" customFormat="1">
      <c r="A170" s="192">
        <v>38359</v>
      </c>
      <c r="B170" s="202">
        <v>4.9000000000000004</v>
      </c>
      <c r="C170" s="202"/>
      <c r="D170" s="202">
        <v>3.47</v>
      </c>
      <c r="E170" s="202"/>
      <c r="F170" s="202">
        <v>3.53</v>
      </c>
    </row>
    <row r="171" spans="1:6" customFormat="1">
      <c r="A171" s="192">
        <v>38366</v>
      </c>
      <c r="B171" s="202">
        <v>4.9000000000000004</v>
      </c>
      <c r="C171" s="202"/>
      <c r="D171" s="202">
        <v>3.46</v>
      </c>
      <c r="E171" s="202"/>
      <c r="F171" s="202">
        <v>3.5</v>
      </c>
    </row>
    <row r="172" spans="1:6" customFormat="1">
      <c r="A172" s="192">
        <v>38373</v>
      </c>
      <c r="B172" s="202">
        <v>4.9000000000000004</v>
      </c>
      <c r="C172" s="202"/>
      <c r="D172" s="202">
        <v>3.53</v>
      </c>
      <c r="E172" s="202"/>
      <c r="F172" s="202">
        <v>3.53</v>
      </c>
    </row>
    <row r="173" spans="1:6" customFormat="1">
      <c r="A173" s="192">
        <v>38380</v>
      </c>
      <c r="B173" s="202">
        <v>4.9000000000000004</v>
      </c>
      <c r="C173" s="202"/>
      <c r="D173" s="202">
        <v>3.51</v>
      </c>
      <c r="E173" s="202"/>
      <c r="F173" s="202">
        <v>3.52</v>
      </c>
    </row>
    <row r="174" spans="1:6" customFormat="1">
      <c r="A174" s="192">
        <v>38387</v>
      </c>
      <c r="B174" s="202">
        <v>4.9000000000000004</v>
      </c>
      <c r="C174" s="202"/>
      <c r="D174" s="202">
        <v>3.51</v>
      </c>
      <c r="E174" s="202"/>
      <c r="F174" s="202">
        <v>3.52</v>
      </c>
    </row>
    <row r="175" spans="1:6" customFormat="1">
      <c r="A175" s="192">
        <v>38394</v>
      </c>
      <c r="B175" s="202">
        <v>4.9000000000000004</v>
      </c>
      <c r="C175" s="202"/>
      <c r="D175" s="202">
        <v>3.52</v>
      </c>
      <c r="E175" s="202"/>
      <c r="F175" s="202">
        <v>3.52</v>
      </c>
    </row>
    <row r="176" spans="1:6" customFormat="1">
      <c r="A176" s="192">
        <v>38401</v>
      </c>
      <c r="B176" s="202">
        <v>4.9000000000000004</v>
      </c>
      <c r="C176" s="202"/>
      <c r="D176" s="202">
        <v>3.5</v>
      </c>
      <c r="E176" s="202"/>
      <c r="F176" s="202">
        <v>3.5</v>
      </c>
    </row>
    <row r="177" spans="1:6" customFormat="1">
      <c r="A177" s="192">
        <v>38408</v>
      </c>
      <c r="B177" s="202">
        <v>4.9000000000000004</v>
      </c>
      <c r="C177" s="202"/>
      <c r="D177" s="202">
        <v>3.45</v>
      </c>
      <c r="E177" s="202"/>
      <c r="F177" s="202">
        <v>3.47</v>
      </c>
    </row>
    <row r="178" spans="1:6" customFormat="1">
      <c r="A178" s="192">
        <v>38415</v>
      </c>
      <c r="B178" s="202">
        <v>4.87</v>
      </c>
      <c r="C178" s="202"/>
      <c r="D178" s="202">
        <v>3.45</v>
      </c>
      <c r="E178" s="202"/>
      <c r="F178" s="202">
        <v>3.5</v>
      </c>
    </row>
    <row r="179" spans="1:6" customFormat="1">
      <c r="A179" s="192">
        <v>38422</v>
      </c>
      <c r="B179" s="202">
        <v>4.87</v>
      </c>
      <c r="C179" s="202"/>
      <c r="D179" s="202">
        <v>3.44</v>
      </c>
      <c r="E179" s="202"/>
      <c r="F179" s="202">
        <v>3.51</v>
      </c>
    </row>
    <row r="180" spans="1:6" customFormat="1">
      <c r="A180" s="192">
        <v>38429</v>
      </c>
      <c r="B180" s="202">
        <v>4.87</v>
      </c>
      <c r="C180" s="202"/>
      <c r="D180" s="202">
        <v>3.54</v>
      </c>
      <c r="E180" s="202"/>
      <c r="F180" s="202">
        <v>3.56</v>
      </c>
    </row>
    <row r="181" spans="1:6" customFormat="1">
      <c r="A181" s="192">
        <v>38436</v>
      </c>
      <c r="B181" s="202">
        <v>4.87</v>
      </c>
      <c r="C181" s="202"/>
      <c r="D181" s="202">
        <v>3.61</v>
      </c>
      <c r="E181" s="202"/>
      <c r="F181" s="202">
        <v>3.62</v>
      </c>
    </row>
    <row r="182" spans="1:6" customFormat="1">
      <c r="A182" s="192">
        <v>38443</v>
      </c>
      <c r="B182" s="202">
        <v>4.87</v>
      </c>
      <c r="C182" s="202"/>
      <c r="D182" s="202">
        <v>3.63</v>
      </c>
      <c r="E182" s="202"/>
      <c r="F182" s="202">
        <v>3.67</v>
      </c>
    </row>
    <row r="183" spans="1:6" customFormat="1">
      <c r="A183" s="192">
        <v>38450</v>
      </c>
      <c r="B183" s="202">
        <v>4.87</v>
      </c>
      <c r="C183" s="202"/>
      <c r="D183" s="202">
        <v>3.58</v>
      </c>
      <c r="E183" s="202"/>
      <c r="F183" s="202">
        <v>3.64</v>
      </c>
    </row>
    <row r="184" spans="1:6" customFormat="1">
      <c r="A184" s="192">
        <v>38457</v>
      </c>
      <c r="B184" s="202">
        <v>4.87</v>
      </c>
      <c r="C184" s="202"/>
      <c r="D184" s="202">
        <v>3.52</v>
      </c>
      <c r="E184" s="202"/>
      <c r="F184" s="202">
        <v>3.55</v>
      </c>
    </row>
    <row r="185" spans="1:6" customFormat="1">
      <c r="A185" s="192">
        <v>38464</v>
      </c>
      <c r="B185" s="202">
        <v>4.87</v>
      </c>
      <c r="C185" s="202"/>
      <c r="D185" s="202">
        <v>3.53</v>
      </c>
      <c r="E185" s="202"/>
      <c r="F185" s="202">
        <v>3.57</v>
      </c>
    </row>
    <row r="186" spans="1:6" customFormat="1">
      <c r="A186" s="192">
        <v>38471</v>
      </c>
      <c r="B186" s="202">
        <v>4.87</v>
      </c>
      <c r="C186" s="202"/>
      <c r="D186" s="202">
        <v>3.54</v>
      </c>
      <c r="E186" s="202"/>
      <c r="F186" s="202">
        <v>3.58</v>
      </c>
    </row>
    <row r="187" spans="1:6" customFormat="1">
      <c r="A187" s="192">
        <v>38478</v>
      </c>
      <c r="B187" s="202">
        <v>4.87</v>
      </c>
      <c r="C187" s="202"/>
      <c r="D187" s="202">
        <v>3.6</v>
      </c>
      <c r="E187" s="202"/>
      <c r="F187" s="202">
        <v>3.66</v>
      </c>
    </row>
    <row r="188" spans="1:6" customFormat="1">
      <c r="A188" s="192">
        <v>38485</v>
      </c>
      <c r="B188" s="202">
        <v>4.87</v>
      </c>
      <c r="C188" s="202"/>
      <c r="D188" s="202">
        <v>3.6</v>
      </c>
      <c r="E188" s="202"/>
      <c r="F188" s="202">
        <v>3.66</v>
      </c>
    </row>
    <row r="189" spans="1:6" customFormat="1">
      <c r="A189" s="192">
        <v>38492</v>
      </c>
      <c r="B189" s="202">
        <v>4.87</v>
      </c>
      <c r="C189" s="202"/>
      <c r="D189" s="202">
        <v>3.57</v>
      </c>
      <c r="E189" s="202"/>
      <c r="F189" s="202">
        <v>3.6</v>
      </c>
    </row>
    <row r="190" spans="1:6" customFormat="1">
      <c r="A190" s="192">
        <v>38499</v>
      </c>
      <c r="B190" s="202">
        <v>4.87</v>
      </c>
      <c r="C190" s="202"/>
      <c r="D190" s="202">
        <v>3.57</v>
      </c>
      <c r="E190" s="202"/>
      <c r="F190" s="202">
        <v>3.61</v>
      </c>
    </row>
    <row r="191" spans="1:6" customFormat="1">
      <c r="A191" s="192">
        <v>38506</v>
      </c>
      <c r="B191" s="202">
        <v>4.87</v>
      </c>
      <c r="C191" s="202"/>
      <c r="D191" s="202">
        <v>3.54</v>
      </c>
      <c r="E191" s="202"/>
      <c r="F191" s="202">
        <v>3.55</v>
      </c>
    </row>
    <row r="192" spans="1:6" customFormat="1">
      <c r="A192" s="192">
        <v>38513</v>
      </c>
      <c r="B192" s="202">
        <v>4.87</v>
      </c>
      <c r="C192" s="202"/>
      <c r="D192" s="202">
        <v>3.52</v>
      </c>
      <c r="E192" s="202"/>
      <c r="F192" s="202">
        <v>3.57</v>
      </c>
    </row>
    <row r="193" spans="1:6" customFormat="1">
      <c r="A193" s="192">
        <v>38520</v>
      </c>
      <c r="B193" s="202">
        <v>4.87</v>
      </c>
      <c r="C193" s="202"/>
      <c r="D193" s="202">
        <v>3.53</v>
      </c>
      <c r="E193" s="202"/>
      <c r="F193" s="202">
        <v>3.56</v>
      </c>
    </row>
    <row r="194" spans="1:6" customFormat="1">
      <c r="A194" s="192">
        <v>38527</v>
      </c>
      <c r="B194" s="202">
        <v>4.87</v>
      </c>
      <c r="C194" s="202"/>
      <c r="D194" s="202">
        <v>3.52</v>
      </c>
      <c r="E194" s="202"/>
      <c r="F194" s="202">
        <v>3.57</v>
      </c>
    </row>
    <row r="195" spans="1:6" customFormat="1">
      <c r="A195" s="192">
        <v>38534</v>
      </c>
      <c r="B195" s="202">
        <v>4.87</v>
      </c>
      <c r="C195" s="202"/>
      <c r="D195" s="202">
        <v>3.56</v>
      </c>
      <c r="E195" s="202"/>
      <c r="F195" s="202">
        <v>3.59</v>
      </c>
    </row>
    <row r="196" spans="1:6" customFormat="1">
      <c r="A196" s="192">
        <v>38541</v>
      </c>
      <c r="B196" s="202">
        <v>4.87</v>
      </c>
      <c r="C196" s="202"/>
      <c r="D196" s="202">
        <v>3.56</v>
      </c>
      <c r="E196" s="202"/>
      <c r="F196" s="202">
        <v>3.57</v>
      </c>
    </row>
    <row r="197" spans="1:6" customFormat="1">
      <c r="A197" s="192">
        <v>38548</v>
      </c>
      <c r="B197" s="202">
        <v>4.87</v>
      </c>
      <c r="C197" s="202"/>
      <c r="D197" s="202">
        <v>3.57</v>
      </c>
      <c r="E197" s="202"/>
      <c r="F197" s="202">
        <v>3.61</v>
      </c>
    </row>
    <row r="198" spans="1:6" customFormat="1">
      <c r="A198" s="192">
        <v>38555</v>
      </c>
      <c r="B198" s="202">
        <v>4.87</v>
      </c>
      <c r="C198" s="202"/>
      <c r="D198" s="202">
        <v>3.58</v>
      </c>
      <c r="E198" s="202"/>
      <c r="F198" s="202">
        <v>3.63</v>
      </c>
    </row>
    <row r="199" spans="1:6" customFormat="1">
      <c r="A199" s="192">
        <v>38562</v>
      </c>
      <c r="B199" s="202">
        <v>4.87</v>
      </c>
      <c r="C199" s="202"/>
      <c r="D199" s="202">
        <v>3.66</v>
      </c>
      <c r="E199" s="202"/>
      <c r="F199" s="202">
        <v>3.72</v>
      </c>
    </row>
    <row r="200" spans="1:6" customFormat="1">
      <c r="A200" s="192">
        <v>38569</v>
      </c>
      <c r="B200" s="202">
        <v>4.87</v>
      </c>
      <c r="C200" s="202"/>
      <c r="D200" s="202">
        <v>3.72</v>
      </c>
      <c r="E200" s="202"/>
      <c r="F200" s="202">
        <v>3.76</v>
      </c>
    </row>
    <row r="201" spans="1:6" customFormat="1">
      <c r="A201" s="192">
        <v>38576</v>
      </c>
      <c r="B201" s="202">
        <v>4.87</v>
      </c>
      <c r="C201" s="202"/>
      <c r="D201" s="202">
        <v>3.64</v>
      </c>
      <c r="E201" s="202"/>
      <c r="F201" s="202">
        <v>3.71</v>
      </c>
    </row>
    <row r="202" spans="1:6" customFormat="1">
      <c r="A202" s="192">
        <v>38583</v>
      </c>
      <c r="B202" s="202">
        <v>4.87</v>
      </c>
      <c r="C202" s="202"/>
      <c r="D202" s="202">
        <v>3.6</v>
      </c>
      <c r="E202" s="202"/>
      <c r="F202" s="202">
        <v>3.68</v>
      </c>
    </row>
    <row r="203" spans="1:6" customFormat="1">
      <c r="A203" s="192">
        <v>38590</v>
      </c>
      <c r="B203" s="202">
        <v>4.87</v>
      </c>
      <c r="C203" s="202"/>
      <c r="D203" s="202">
        <v>3.6</v>
      </c>
      <c r="E203" s="202"/>
      <c r="F203" s="202">
        <v>3.69</v>
      </c>
    </row>
    <row r="204" spans="1:6" customFormat="1">
      <c r="A204" s="192">
        <v>38597</v>
      </c>
      <c r="B204" s="202">
        <v>4.87</v>
      </c>
      <c r="C204" s="202"/>
      <c r="D204" s="202">
        <v>3.6</v>
      </c>
      <c r="E204" s="202"/>
      <c r="F204" s="202">
        <v>3.69</v>
      </c>
    </row>
    <row r="205" spans="1:6" customFormat="1">
      <c r="A205" s="192">
        <v>38604</v>
      </c>
      <c r="B205" s="202">
        <v>4.87</v>
      </c>
      <c r="C205" s="202"/>
      <c r="D205" s="202">
        <v>3.56</v>
      </c>
      <c r="E205" s="202"/>
      <c r="F205" s="202">
        <v>3.64</v>
      </c>
    </row>
    <row r="206" spans="1:6" customFormat="1">
      <c r="A206" s="192">
        <v>38611</v>
      </c>
      <c r="B206" s="202">
        <v>4.87</v>
      </c>
      <c r="C206" s="202"/>
      <c r="D206" s="202">
        <v>3.55</v>
      </c>
      <c r="E206" s="202"/>
      <c r="F206" s="202">
        <v>3.62</v>
      </c>
    </row>
    <row r="207" spans="1:6" customFormat="1">
      <c r="A207" s="192">
        <v>38618</v>
      </c>
      <c r="B207" s="202">
        <v>4.83</v>
      </c>
      <c r="C207" s="202"/>
      <c r="D207" s="202">
        <v>3.63</v>
      </c>
      <c r="E207" s="202"/>
      <c r="F207" s="202">
        <v>3.69</v>
      </c>
    </row>
    <row r="208" spans="1:6" customFormat="1">
      <c r="A208" s="192">
        <v>38625</v>
      </c>
      <c r="B208" s="202">
        <v>4.83</v>
      </c>
      <c r="C208" s="202"/>
      <c r="D208" s="202">
        <v>3.59</v>
      </c>
      <c r="E208" s="202"/>
      <c r="F208" s="202">
        <v>3.77</v>
      </c>
    </row>
    <row r="209" spans="1:6" customFormat="1">
      <c r="A209" s="192">
        <v>38632</v>
      </c>
      <c r="B209" s="202">
        <v>4.83</v>
      </c>
      <c r="C209" s="202"/>
      <c r="D209" s="202">
        <v>3.84</v>
      </c>
      <c r="E209" s="202"/>
      <c r="F209" s="202">
        <v>3.86</v>
      </c>
    </row>
    <row r="210" spans="1:6" customFormat="1">
      <c r="A210" s="192">
        <v>38639</v>
      </c>
      <c r="B210" s="202">
        <v>4.83</v>
      </c>
      <c r="C210" s="202"/>
      <c r="D210" s="202">
        <v>3.86</v>
      </c>
      <c r="E210" s="202"/>
      <c r="F210" s="202">
        <v>3.89</v>
      </c>
    </row>
    <row r="211" spans="1:6" customFormat="1">
      <c r="A211" s="192">
        <v>38646</v>
      </c>
      <c r="B211" s="202">
        <v>4.83</v>
      </c>
      <c r="C211" s="202"/>
      <c r="D211" s="202">
        <v>3.89</v>
      </c>
      <c r="E211" s="202"/>
      <c r="F211" s="202">
        <v>4</v>
      </c>
    </row>
    <row r="212" spans="1:6" customFormat="1">
      <c r="A212" s="192">
        <v>38653</v>
      </c>
      <c r="B212" s="202">
        <v>4.83</v>
      </c>
      <c r="C212" s="202"/>
      <c r="D212" s="202">
        <v>4.04</v>
      </c>
      <c r="E212" s="202"/>
      <c r="F212" s="202">
        <v>4.1900000000000004</v>
      </c>
    </row>
    <row r="213" spans="1:6" customFormat="1">
      <c r="A213" s="192">
        <v>38660</v>
      </c>
      <c r="B213" s="202">
        <v>4.83</v>
      </c>
      <c r="C213" s="202"/>
      <c r="D213" s="202">
        <v>4.1100000000000003</v>
      </c>
      <c r="E213" s="202"/>
      <c r="F213" s="202">
        <v>4.41</v>
      </c>
    </row>
    <row r="214" spans="1:6" customFormat="1">
      <c r="A214" s="192">
        <v>38667</v>
      </c>
      <c r="B214" s="202">
        <v>4.83</v>
      </c>
      <c r="C214" s="202"/>
      <c r="D214" s="202">
        <v>4.22</v>
      </c>
      <c r="E214" s="202"/>
      <c r="F214" s="202">
        <v>4.4000000000000004</v>
      </c>
    </row>
    <row r="215" spans="1:6" customFormat="1">
      <c r="A215" s="192">
        <v>38674</v>
      </c>
      <c r="B215" s="202">
        <v>4.83</v>
      </c>
      <c r="C215" s="202"/>
      <c r="D215" s="202">
        <v>4.16</v>
      </c>
      <c r="E215" s="202"/>
      <c r="F215" s="202">
        <v>4.2699999999999996</v>
      </c>
    </row>
    <row r="216" spans="1:6" customFormat="1">
      <c r="A216" s="192">
        <v>38681</v>
      </c>
      <c r="B216" s="202">
        <v>4.83</v>
      </c>
      <c r="C216" s="202"/>
      <c r="D216" s="202">
        <v>4.2300000000000004</v>
      </c>
      <c r="E216" s="202"/>
      <c r="F216" s="202">
        <v>4.3600000000000003</v>
      </c>
    </row>
    <row r="217" spans="1:6" customFormat="1">
      <c r="A217" s="192">
        <v>38688</v>
      </c>
      <c r="B217" s="202">
        <v>4.83</v>
      </c>
      <c r="C217" s="202"/>
      <c r="D217" s="202">
        <v>4.2300000000000004</v>
      </c>
      <c r="E217" s="202"/>
      <c r="F217" s="202">
        <v>4.3499999999999996</v>
      </c>
    </row>
    <row r="218" spans="1:6" customFormat="1">
      <c r="A218" s="192">
        <v>38695</v>
      </c>
      <c r="B218" s="202">
        <v>4.83</v>
      </c>
      <c r="C218" s="202"/>
      <c r="D218" s="202">
        <v>4.24</v>
      </c>
      <c r="E218" s="202"/>
      <c r="F218" s="202">
        <v>4.47</v>
      </c>
    </row>
    <row r="219" spans="1:6" customFormat="1">
      <c r="A219" s="192">
        <v>38702</v>
      </c>
      <c r="B219" s="202">
        <v>4.83</v>
      </c>
      <c r="C219" s="202"/>
      <c r="D219" s="202">
        <v>4.22</v>
      </c>
      <c r="E219" s="202"/>
      <c r="F219" s="202">
        <v>4.43</v>
      </c>
    </row>
    <row r="220" spans="1:6" customFormat="1">
      <c r="A220" s="192">
        <v>38709</v>
      </c>
      <c r="B220" s="202">
        <v>4.83</v>
      </c>
      <c r="C220" s="202"/>
      <c r="D220" s="202">
        <v>4.16</v>
      </c>
      <c r="E220" s="202"/>
      <c r="F220" s="202">
        <v>4.3499999999999996</v>
      </c>
    </row>
    <row r="221" spans="1:6" customFormat="1">
      <c r="A221" s="192">
        <v>38716</v>
      </c>
      <c r="B221" s="202">
        <v>4.83</v>
      </c>
      <c r="C221" s="202"/>
      <c r="D221" s="202">
        <v>4.09</v>
      </c>
      <c r="E221" s="202"/>
      <c r="F221" s="202">
        <v>4.28</v>
      </c>
    </row>
    <row r="222" spans="1:6" customFormat="1">
      <c r="A222" s="192">
        <v>38723</v>
      </c>
      <c r="B222" s="202">
        <v>4.83</v>
      </c>
      <c r="C222" s="202"/>
      <c r="D222" s="202">
        <v>4.25</v>
      </c>
      <c r="E222" s="202"/>
      <c r="F222" s="202">
        <v>4.42</v>
      </c>
    </row>
    <row r="223" spans="1:6" customFormat="1">
      <c r="A223" s="192">
        <v>38730</v>
      </c>
      <c r="B223" s="202">
        <v>4.83</v>
      </c>
      <c r="C223" s="202"/>
      <c r="D223" s="202">
        <v>4.21</v>
      </c>
      <c r="E223" s="202"/>
      <c r="F223" s="202">
        <v>4.3899999999999997</v>
      </c>
    </row>
    <row r="224" spans="1:6" customFormat="1">
      <c r="A224" s="192">
        <v>38737</v>
      </c>
      <c r="B224" s="202">
        <v>4.83</v>
      </c>
      <c r="C224" s="202"/>
      <c r="D224" s="202">
        <v>4.26</v>
      </c>
      <c r="E224" s="202"/>
      <c r="F224" s="202">
        <v>4.43</v>
      </c>
    </row>
    <row r="225" spans="1:6" customFormat="1">
      <c r="A225" s="192">
        <v>38744</v>
      </c>
      <c r="B225" s="202">
        <v>4.83</v>
      </c>
      <c r="C225" s="202"/>
      <c r="D225" s="202">
        <v>4.46</v>
      </c>
      <c r="E225" s="202"/>
      <c r="F225" s="202">
        <v>4.58</v>
      </c>
    </row>
    <row r="226" spans="1:6" customFormat="1">
      <c r="A226" s="192">
        <v>38751</v>
      </c>
      <c r="B226" s="202">
        <v>4.83</v>
      </c>
      <c r="C226" s="202"/>
      <c r="D226" s="202">
        <v>4.59</v>
      </c>
      <c r="E226" s="202"/>
      <c r="F226" s="202">
        <v>4.74</v>
      </c>
    </row>
    <row r="227" spans="1:6" customFormat="1">
      <c r="A227" s="192">
        <v>38758</v>
      </c>
      <c r="B227" s="202">
        <v>4.83</v>
      </c>
      <c r="C227" s="202"/>
      <c r="D227" s="202">
        <v>4.41</v>
      </c>
      <c r="E227" s="202"/>
      <c r="F227" s="202">
        <v>4.5599999999999996</v>
      </c>
    </row>
    <row r="228" spans="1:6" customFormat="1">
      <c r="A228" s="192">
        <v>38765</v>
      </c>
      <c r="B228" s="202">
        <v>4.87</v>
      </c>
      <c r="C228" s="202"/>
      <c r="D228" s="202">
        <v>4.18</v>
      </c>
      <c r="E228" s="202"/>
      <c r="F228" s="202">
        <v>4.4000000000000004</v>
      </c>
    </row>
    <row r="229" spans="1:6" customFormat="1">
      <c r="A229" s="192">
        <v>38772</v>
      </c>
      <c r="B229" s="202">
        <v>4.97</v>
      </c>
      <c r="C229" s="202"/>
      <c r="D229" s="202">
        <v>4.12</v>
      </c>
      <c r="E229" s="202"/>
      <c r="F229" s="202">
        <v>4.2699999999999996</v>
      </c>
    </row>
    <row r="230" spans="1:6" customFormat="1">
      <c r="A230" s="192">
        <v>38779</v>
      </c>
      <c r="B230" s="202">
        <v>4.97</v>
      </c>
      <c r="C230" s="202"/>
      <c r="D230" s="202">
        <v>4.12</v>
      </c>
      <c r="E230" s="202"/>
      <c r="F230" s="202">
        <v>4.29</v>
      </c>
    </row>
    <row r="231" spans="1:6" customFormat="1">
      <c r="A231" s="192">
        <v>38786</v>
      </c>
      <c r="B231" s="202">
        <v>4.97</v>
      </c>
      <c r="C231" s="202"/>
      <c r="D231" s="202">
        <v>4.08</v>
      </c>
      <c r="E231" s="202"/>
      <c r="F231" s="202">
        <v>4.1900000000000004</v>
      </c>
    </row>
    <row r="232" spans="1:6" customFormat="1">
      <c r="A232" s="192">
        <v>38793</v>
      </c>
      <c r="B232" s="202">
        <v>4.97</v>
      </c>
      <c r="C232" s="202"/>
      <c r="D232" s="202">
        <v>4.16</v>
      </c>
      <c r="E232" s="202"/>
      <c r="F232" s="202">
        <v>4.2</v>
      </c>
    </row>
    <row r="233" spans="1:6" customFormat="1">
      <c r="A233" s="192">
        <v>38800</v>
      </c>
      <c r="B233" s="202">
        <v>4.97</v>
      </c>
      <c r="C233" s="202"/>
      <c r="D233" s="202">
        <v>4.21</v>
      </c>
      <c r="E233" s="202"/>
      <c r="F233" s="202">
        <v>4.26</v>
      </c>
    </row>
    <row r="234" spans="1:6" customFormat="1">
      <c r="A234" s="192">
        <v>38807</v>
      </c>
      <c r="B234" s="202">
        <v>4.97</v>
      </c>
      <c r="C234" s="202"/>
      <c r="D234" s="202">
        <v>4.37</v>
      </c>
      <c r="E234" s="202"/>
      <c r="F234" s="202">
        <v>4.45</v>
      </c>
    </row>
    <row r="235" spans="1:6" customFormat="1">
      <c r="A235" s="192">
        <v>38814</v>
      </c>
      <c r="B235" s="202">
        <v>5</v>
      </c>
      <c r="C235" s="202"/>
      <c r="D235" s="202">
        <v>4.32</v>
      </c>
      <c r="E235" s="202"/>
      <c r="F235" s="202">
        <v>4.3899999999999997</v>
      </c>
    </row>
    <row r="236" spans="1:6" customFormat="1">
      <c r="A236" s="192">
        <v>38819</v>
      </c>
      <c r="B236" s="202">
        <v>5.03</v>
      </c>
      <c r="C236" s="202"/>
      <c r="D236" s="202">
        <v>4.29</v>
      </c>
      <c r="E236" s="202"/>
      <c r="F236" s="202">
        <v>4.34</v>
      </c>
    </row>
    <row r="237" spans="1:6" customFormat="1">
      <c r="A237" s="192">
        <v>38828</v>
      </c>
      <c r="B237" s="202">
        <v>5.03</v>
      </c>
      <c r="C237" s="202"/>
      <c r="D237" s="202">
        <v>4.45</v>
      </c>
      <c r="E237" s="202"/>
      <c r="F237" s="202">
        <v>4.5</v>
      </c>
    </row>
    <row r="238" spans="1:6" customFormat="1">
      <c r="A238" s="192">
        <v>38835</v>
      </c>
      <c r="B238" s="202">
        <v>5.03</v>
      </c>
      <c r="C238" s="202"/>
      <c r="D238" s="202">
        <v>4.26</v>
      </c>
      <c r="E238" s="202"/>
      <c r="F238" s="202">
        <v>4.46</v>
      </c>
    </row>
    <row r="239" spans="1:6" customFormat="1">
      <c r="A239" s="192">
        <v>38842</v>
      </c>
      <c r="B239" s="202">
        <v>5.12</v>
      </c>
      <c r="C239" s="202"/>
      <c r="D239" s="202">
        <v>4.18</v>
      </c>
      <c r="E239" s="202"/>
      <c r="F239" s="202">
        <v>4.25</v>
      </c>
    </row>
    <row r="240" spans="1:6" customFormat="1">
      <c r="A240" s="192">
        <v>38849</v>
      </c>
      <c r="B240" s="202">
        <v>5.12</v>
      </c>
      <c r="C240" s="202"/>
      <c r="D240" s="202"/>
      <c r="E240" s="202"/>
      <c r="F240" s="202">
        <v>4.28</v>
      </c>
    </row>
    <row r="241" spans="1:6" customFormat="1">
      <c r="A241" s="192">
        <v>38856</v>
      </c>
      <c r="B241" s="202">
        <v>5.12</v>
      </c>
      <c r="C241" s="202"/>
      <c r="D241" s="202"/>
      <c r="E241" s="202"/>
      <c r="F241" s="202">
        <v>4.34</v>
      </c>
    </row>
    <row r="242" spans="1:6" customFormat="1">
      <c r="A242" s="192">
        <v>38863</v>
      </c>
      <c r="B242" s="202">
        <v>5.35</v>
      </c>
      <c r="C242" s="202"/>
      <c r="D242" s="202"/>
      <c r="E242" s="202"/>
      <c r="F242" s="202">
        <v>4.2699999999999996</v>
      </c>
    </row>
    <row r="243" spans="1:6" customFormat="1">
      <c r="A243" s="192">
        <v>38870</v>
      </c>
      <c r="B243" s="202">
        <v>5.35</v>
      </c>
      <c r="C243" s="202"/>
      <c r="D243" s="202"/>
      <c r="E243" s="202"/>
      <c r="F243" s="202">
        <v>4.28</v>
      </c>
    </row>
    <row r="244" spans="1:6" customFormat="1">
      <c r="A244" s="192">
        <v>38877</v>
      </c>
      <c r="B244" s="202">
        <v>5.35</v>
      </c>
      <c r="C244" s="202"/>
      <c r="D244" s="202"/>
      <c r="E244" s="202"/>
      <c r="F244" s="202">
        <v>4.25</v>
      </c>
    </row>
    <row r="245" spans="1:6" customFormat="1">
      <c r="A245" s="192">
        <v>38884</v>
      </c>
      <c r="B245" s="202">
        <v>5.35</v>
      </c>
      <c r="C245" s="202"/>
      <c r="D245" s="202"/>
      <c r="E245" s="202"/>
      <c r="F245" s="202">
        <v>4.4000000000000004</v>
      </c>
    </row>
    <row r="246" spans="1:6" customFormat="1">
      <c r="A246" s="192">
        <v>38891</v>
      </c>
      <c r="B246" s="202">
        <v>5.35</v>
      </c>
      <c r="C246" s="202"/>
      <c r="D246" s="202"/>
      <c r="E246" s="202"/>
      <c r="F246" s="202">
        <v>4.5199999999999996</v>
      </c>
    </row>
    <row r="247" spans="1:6" customFormat="1">
      <c r="A247" s="192">
        <v>38898</v>
      </c>
      <c r="B247" s="202">
        <v>5.35</v>
      </c>
      <c r="C247" s="202"/>
      <c r="D247" s="202"/>
      <c r="E247" s="202"/>
      <c r="F247" s="202">
        <v>4.51</v>
      </c>
    </row>
    <row r="248" spans="1:6" customFormat="1">
      <c r="A248" s="192">
        <v>38905</v>
      </c>
      <c r="B248" s="202">
        <v>5.35</v>
      </c>
      <c r="C248" s="202"/>
      <c r="D248" s="202"/>
      <c r="E248" s="202"/>
      <c r="F248" s="202">
        <v>4.5599999999999996</v>
      </c>
    </row>
    <row r="249" spans="1:6" customFormat="1">
      <c r="A249" s="192">
        <v>38912</v>
      </c>
      <c r="B249" s="202">
        <v>5.52</v>
      </c>
      <c r="C249" s="202"/>
      <c r="D249" s="202"/>
      <c r="E249" s="202"/>
      <c r="F249" s="202">
        <v>4.57</v>
      </c>
    </row>
    <row r="250" spans="1:6" customFormat="1">
      <c r="A250" s="192">
        <v>38919</v>
      </c>
      <c r="B250" s="202">
        <v>5.52</v>
      </c>
      <c r="C250" s="202"/>
      <c r="D250" s="202"/>
      <c r="E250" s="202"/>
      <c r="F250" s="202">
        <v>4.53</v>
      </c>
    </row>
    <row r="251" spans="1:6" customFormat="1">
      <c r="A251" s="192">
        <v>38926</v>
      </c>
      <c r="B251" s="202">
        <v>5.52</v>
      </c>
      <c r="C251" s="202"/>
      <c r="D251" s="202"/>
      <c r="E251" s="202"/>
      <c r="F251" s="202">
        <v>4.58</v>
      </c>
    </row>
    <row r="252" spans="1:6" customFormat="1">
      <c r="A252" s="192">
        <v>38933</v>
      </c>
      <c r="B252" s="202">
        <v>5.52</v>
      </c>
      <c r="C252" s="202"/>
      <c r="D252" s="202"/>
      <c r="E252" s="202"/>
      <c r="F252" s="202">
        <v>4.53</v>
      </c>
    </row>
    <row r="253" spans="1:6" customFormat="1">
      <c r="A253" s="192">
        <v>38940</v>
      </c>
      <c r="B253" s="202">
        <v>5.52</v>
      </c>
      <c r="C253" s="202"/>
      <c r="D253" s="202"/>
      <c r="E253" s="202"/>
      <c r="F253" s="202">
        <v>4.49</v>
      </c>
    </row>
    <row r="254" spans="1:6" customFormat="1">
      <c r="A254" s="192">
        <v>38947</v>
      </c>
      <c r="B254" s="202">
        <v>5.52</v>
      </c>
      <c r="C254" s="202"/>
      <c r="D254" s="202"/>
      <c r="E254" s="202"/>
      <c r="F254" s="202">
        <v>4.38</v>
      </c>
    </row>
    <row r="255" spans="1:6" customFormat="1">
      <c r="A255" s="192">
        <v>38954</v>
      </c>
      <c r="B255" s="202">
        <v>5.55</v>
      </c>
      <c r="C255" s="202"/>
      <c r="D255" s="202"/>
      <c r="E255" s="202"/>
      <c r="F255" s="202">
        <v>4.3899999999999997</v>
      </c>
    </row>
    <row r="256" spans="1:6" customFormat="1">
      <c r="A256" s="192">
        <v>38961</v>
      </c>
      <c r="B256" s="202">
        <v>5.55</v>
      </c>
      <c r="C256" s="202"/>
      <c r="D256" s="202"/>
      <c r="E256" s="202"/>
      <c r="F256" s="202">
        <v>4.43</v>
      </c>
    </row>
    <row r="257" spans="1:6" customFormat="1">
      <c r="A257" s="192">
        <v>38968</v>
      </c>
      <c r="B257" s="202">
        <v>5.55</v>
      </c>
      <c r="C257" s="202"/>
      <c r="D257" s="202"/>
      <c r="E257" s="202"/>
      <c r="F257" s="202">
        <v>4.3600000000000003</v>
      </c>
    </row>
    <row r="258" spans="1:6" customFormat="1">
      <c r="A258" s="192">
        <v>38975</v>
      </c>
      <c r="B258" s="202">
        <v>5.55</v>
      </c>
      <c r="C258" s="202"/>
      <c r="D258" s="202"/>
      <c r="E258" s="202"/>
      <c r="F258" s="202">
        <v>4.32</v>
      </c>
    </row>
    <row r="259" spans="1:6" customFormat="1">
      <c r="A259" s="192">
        <v>38982</v>
      </c>
      <c r="B259" s="202">
        <v>5.55</v>
      </c>
      <c r="C259" s="202"/>
      <c r="D259" s="202"/>
      <c r="E259" s="202"/>
      <c r="F259" s="202">
        <v>4.28</v>
      </c>
    </row>
    <row r="260" spans="1:6" customFormat="1">
      <c r="A260" s="192">
        <v>38989</v>
      </c>
      <c r="B260" s="202">
        <v>5.55</v>
      </c>
      <c r="C260" s="202"/>
      <c r="D260" s="202"/>
      <c r="E260" s="202"/>
      <c r="F260" s="202">
        <v>4.4000000000000004</v>
      </c>
    </row>
    <row r="261" spans="1:6" customFormat="1">
      <c r="A261" s="192">
        <v>38996</v>
      </c>
      <c r="B261" s="202">
        <v>5.55</v>
      </c>
      <c r="C261" s="202"/>
      <c r="D261" s="202"/>
      <c r="E261" s="202"/>
      <c r="F261" s="202">
        <v>4.3899999999999997</v>
      </c>
    </row>
    <row r="262" spans="1:6" customFormat="1">
      <c r="A262" s="192">
        <v>39003</v>
      </c>
      <c r="B262" s="202">
        <v>5.55</v>
      </c>
      <c r="C262" s="202"/>
      <c r="D262" s="202"/>
      <c r="E262" s="202"/>
      <c r="F262" s="202">
        <v>4.8099999999999996</v>
      </c>
    </row>
    <row r="263" spans="1:6" customFormat="1">
      <c r="A263" s="192">
        <v>39010</v>
      </c>
      <c r="B263" s="202">
        <v>5.55</v>
      </c>
      <c r="C263" s="202"/>
      <c r="D263" s="202"/>
      <c r="E263" s="202"/>
      <c r="F263" s="202">
        <v>4.83</v>
      </c>
    </row>
    <row r="264" spans="1:6" customFormat="1">
      <c r="A264" s="192">
        <v>39017</v>
      </c>
      <c r="B264" s="202">
        <v>5.73</v>
      </c>
      <c r="C264" s="202"/>
      <c r="D264" s="202"/>
      <c r="E264" s="202"/>
      <c r="F264" s="202">
        <v>4.78</v>
      </c>
    </row>
    <row r="265" spans="1:6" customFormat="1">
      <c r="A265" s="192">
        <v>39024</v>
      </c>
      <c r="B265" s="202">
        <v>5.82</v>
      </c>
      <c r="C265" s="202"/>
      <c r="D265" s="202"/>
      <c r="E265" s="202"/>
      <c r="F265" s="202">
        <v>5.0199999999999996</v>
      </c>
    </row>
    <row r="266" spans="1:6" customFormat="1">
      <c r="A266" s="192">
        <v>39031</v>
      </c>
      <c r="B266" s="202">
        <v>5.82</v>
      </c>
      <c r="C266" s="202"/>
      <c r="D266" s="202"/>
      <c r="E266" s="202"/>
      <c r="F266" s="202">
        <v>5.16</v>
      </c>
    </row>
    <row r="267" spans="1:6" customFormat="1">
      <c r="A267" s="192">
        <v>39038</v>
      </c>
      <c r="B267" s="202">
        <v>5.82</v>
      </c>
      <c r="C267" s="202"/>
      <c r="D267" s="202"/>
      <c r="E267" s="202"/>
      <c r="F267" s="202">
        <v>5.1100000000000003</v>
      </c>
    </row>
    <row r="268" spans="1:6" customFormat="1">
      <c r="A268" s="192">
        <v>39045</v>
      </c>
      <c r="B268" s="202">
        <v>5.82</v>
      </c>
      <c r="C268" s="202"/>
      <c r="D268" s="202"/>
      <c r="E268" s="202"/>
      <c r="F268" s="202">
        <v>5.1100000000000003</v>
      </c>
    </row>
    <row r="269" spans="1:6" customFormat="1">
      <c r="A269" s="192">
        <v>39052</v>
      </c>
      <c r="B269" s="202">
        <v>6.02</v>
      </c>
      <c r="C269" s="202"/>
      <c r="D269" s="202"/>
      <c r="E269" s="202"/>
      <c r="F269" s="202">
        <v>5.13</v>
      </c>
    </row>
    <row r="270" spans="1:6" customFormat="1">
      <c r="A270" s="192">
        <v>39059</v>
      </c>
      <c r="B270" s="202">
        <v>6.02</v>
      </c>
      <c r="C270" s="202"/>
      <c r="D270" s="202"/>
      <c r="E270" s="202"/>
      <c r="F270" s="202">
        <v>5.15</v>
      </c>
    </row>
    <row r="271" spans="1:6" customFormat="1">
      <c r="A271" s="192">
        <v>39066</v>
      </c>
      <c r="B271" s="202">
        <v>6.07</v>
      </c>
      <c r="C271" s="202"/>
      <c r="D271" s="202"/>
      <c r="E271" s="202"/>
      <c r="F271" s="202">
        <v>5.15</v>
      </c>
    </row>
    <row r="272" spans="1:6" customFormat="1">
      <c r="A272" s="192">
        <v>39073</v>
      </c>
      <c r="B272" s="202">
        <v>6.52</v>
      </c>
      <c r="C272" s="202"/>
      <c r="D272" s="202"/>
      <c r="E272" s="202"/>
      <c r="F272" s="202">
        <v>5.14</v>
      </c>
    </row>
    <row r="273" spans="1:6" customFormat="1">
      <c r="A273" s="192">
        <v>39080</v>
      </c>
      <c r="B273" s="202">
        <v>6.52</v>
      </c>
      <c r="C273" s="202"/>
      <c r="D273" s="202"/>
      <c r="E273" s="202"/>
      <c r="F273" s="202">
        <v>5.04</v>
      </c>
    </row>
    <row r="274" spans="1:6" customFormat="1">
      <c r="A274" s="192">
        <v>39087</v>
      </c>
      <c r="B274" s="202">
        <v>6.52</v>
      </c>
      <c r="C274" s="202"/>
      <c r="D274" s="202"/>
      <c r="E274" s="202"/>
      <c r="F274" s="202">
        <v>5.2</v>
      </c>
    </row>
    <row r="275" spans="1:6" customFormat="1">
      <c r="A275" s="192">
        <v>39094</v>
      </c>
      <c r="B275" s="202">
        <v>6.83</v>
      </c>
      <c r="C275" s="202"/>
      <c r="D275" s="202"/>
      <c r="E275" s="202"/>
      <c r="F275" s="202">
        <v>5.31</v>
      </c>
    </row>
    <row r="276" spans="1:6" customFormat="1">
      <c r="A276" s="192">
        <v>39101</v>
      </c>
      <c r="B276" s="202">
        <v>6.83</v>
      </c>
      <c r="C276" s="202"/>
      <c r="D276" s="202"/>
      <c r="E276" s="202"/>
      <c r="F276" s="202">
        <v>5.25</v>
      </c>
    </row>
    <row r="277" spans="1:6" customFormat="1">
      <c r="A277" s="192">
        <v>39108</v>
      </c>
      <c r="B277" s="202">
        <v>6.92</v>
      </c>
      <c r="C277" s="202"/>
      <c r="D277" s="202"/>
      <c r="E277" s="202"/>
      <c r="F277" s="202">
        <v>5.27</v>
      </c>
    </row>
    <row r="278" spans="1:6" customFormat="1">
      <c r="A278" s="192">
        <v>39115</v>
      </c>
      <c r="B278" s="202">
        <v>7.03</v>
      </c>
      <c r="C278" s="202"/>
      <c r="D278" s="202"/>
      <c r="E278" s="202"/>
      <c r="F278" s="202">
        <v>5.44</v>
      </c>
    </row>
    <row r="279" spans="1:6" customFormat="1">
      <c r="A279" s="192">
        <v>39122</v>
      </c>
      <c r="B279" s="202">
        <v>7.03</v>
      </c>
      <c r="C279" s="202"/>
      <c r="D279" s="202"/>
      <c r="E279" s="202"/>
      <c r="F279" s="202">
        <v>5.53</v>
      </c>
    </row>
    <row r="280" spans="1:6" customFormat="1">
      <c r="A280" s="192">
        <v>39129</v>
      </c>
      <c r="B280" s="202">
        <v>8.5</v>
      </c>
      <c r="C280" s="202"/>
      <c r="D280" s="202"/>
      <c r="E280" s="202"/>
      <c r="F280" s="202">
        <v>5.58</v>
      </c>
    </row>
    <row r="281" spans="1:6" customFormat="1">
      <c r="A281" s="192">
        <v>39136</v>
      </c>
      <c r="B281" s="202">
        <v>8.5</v>
      </c>
      <c r="C281" s="202"/>
      <c r="D281" s="202"/>
      <c r="E281" s="202"/>
      <c r="F281" s="202">
        <v>5.71</v>
      </c>
    </row>
    <row r="282" spans="1:6" customFormat="1">
      <c r="A282" s="192">
        <v>39143</v>
      </c>
      <c r="B282" s="202">
        <v>7.2</v>
      </c>
      <c r="C282" s="202"/>
      <c r="D282" s="202"/>
      <c r="E282" s="202"/>
      <c r="F282" s="202">
        <v>5.73</v>
      </c>
    </row>
    <row r="283" spans="1:6" customFormat="1">
      <c r="A283" s="192">
        <v>39150</v>
      </c>
      <c r="B283" s="202">
        <v>7.2</v>
      </c>
      <c r="C283" s="202"/>
      <c r="D283" s="202"/>
      <c r="E283" s="202"/>
      <c r="F283" s="202">
        <v>5.67</v>
      </c>
    </row>
    <row r="284" spans="1:6" customFormat="1">
      <c r="A284" s="192">
        <v>39157</v>
      </c>
      <c r="B284" s="202">
        <v>7.2</v>
      </c>
      <c r="C284" s="202"/>
      <c r="D284" s="202"/>
      <c r="E284" s="202"/>
      <c r="F284" s="202">
        <v>5.19</v>
      </c>
    </row>
    <row r="285" spans="1:6" customFormat="1">
      <c r="A285" s="192">
        <v>39164</v>
      </c>
      <c r="B285" s="202">
        <v>7.2</v>
      </c>
      <c r="C285" s="202"/>
      <c r="D285" s="202"/>
      <c r="E285" s="202"/>
      <c r="F285" s="202">
        <v>5.15</v>
      </c>
    </row>
    <row r="286" spans="1:6" customFormat="1">
      <c r="A286" s="192">
        <v>39171</v>
      </c>
      <c r="B286" s="202">
        <v>7.2</v>
      </c>
      <c r="C286" s="202"/>
      <c r="D286" s="202"/>
      <c r="E286" s="202"/>
      <c r="F286" s="202">
        <v>5.16</v>
      </c>
    </row>
    <row r="287" spans="1:6" customFormat="1">
      <c r="A287" s="192">
        <v>39176</v>
      </c>
      <c r="B287" s="202">
        <v>7.2</v>
      </c>
      <c r="C287" s="202"/>
      <c r="D287" s="202"/>
      <c r="E287" s="202"/>
      <c r="F287" s="202">
        <v>5.08</v>
      </c>
    </row>
    <row r="288" spans="1:6" customFormat="1">
      <c r="A288" s="192">
        <v>39185</v>
      </c>
      <c r="B288" s="202">
        <v>7.2</v>
      </c>
      <c r="C288" s="202"/>
      <c r="D288" s="202"/>
      <c r="E288" s="202"/>
      <c r="F288" s="202">
        <v>5.05</v>
      </c>
    </row>
    <row r="289" spans="1:6" customFormat="1">
      <c r="A289" s="192">
        <v>39192</v>
      </c>
      <c r="B289" s="202">
        <v>7.2</v>
      </c>
      <c r="C289" s="202"/>
      <c r="D289" s="202"/>
      <c r="E289" s="202"/>
      <c r="F289" s="202">
        <v>5.16</v>
      </c>
    </row>
    <row r="290" spans="1:6" customFormat="1">
      <c r="A290" s="192">
        <v>39199</v>
      </c>
      <c r="B290" s="202">
        <v>7.3</v>
      </c>
      <c r="C290" s="202"/>
      <c r="D290" s="202"/>
      <c r="E290" s="202"/>
      <c r="F290" s="202">
        <v>5.26</v>
      </c>
    </row>
    <row r="291" spans="1:6" customFormat="1">
      <c r="A291" s="192">
        <v>39206</v>
      </c>
      <c r="B291" s="202">
        <v>7.47</v>
      </c>
      <c r="C291" s="202"/>
      <c r="D291" s="202"/>
      <c r="E291" s="202"/>
      <c r="F291" s="202">
        <v>5.3</v>
      </c>
    </row>
    <row r="292" spans="1:6" customFormat="1">
      <c r="A292" s="192">
        <v>39213</v>
      </c>
      <c r="B292" s="202">
        <v>7.63</v>
      </c>
      <c r="C292" s="202"/>
      <c r="D292" s="202"/>
      <c r="E292" s="202"/>
      <c r="F292" s="202">
        <v>5.34</v>
      </c>
    </row>
    <row r="293" spans="1:6" customFormat="1">
      <c r="A293" s="192">
        <v>39220</v>
      </c>
      <c r="B293" s="202">
        <v>7.63</v>
      </c>
      <c r="C293" s="202"/>
      <c r="D293" s="202"/>
      <c r="E293" s="202"/>
      <c r="F293" s="202">
        <v>5.42</v>
      </c>
    </row>
    <row r="294" spans="1:6" customFormat="1">
      <c r="A294" s="192">
        <v>39227</v>
      </c>
      <c r="B294" s="202">
        <v>7.63</v>
      </c>
      <c r="C294" s="202"/>
      <c r="D294" s="202"/>
      <c r="E294" s="202"/>
      <c r="F294" s="202">
        <v>5.29</v>
      </c>
    </row>
    <row r="295" spans="1:6" customFormat="1">
      <c r="A295" s="192">
        <v>39234</v>
      </c>
      <c r="B295" s="202">
        <v>7.82</v>
      </c>
      <c r="C295" s="202"/>
      <c r="D295" s="202"/>
      <c r="E295" s="202"/>
      <c r="F295" s="202">
        <v>5.42</v>
      </c>
    </row>
    <row r="296" spans="1:6" customFormat="1">
      <c r="A296" s="192">
        <v>39241</v>
      </c>
      <c r="B296" s="202">
        <v>7.82</v>
      </c>
      <c r="C296" s="202"/>
      <c r="D296" s="202"/>
      <c r="E296" s="202"/>
      <c r="F296" s="202">
        <v>5.35</v>
      </c>
    </row>
    <row r="297" spans="1:6" customFormat="1">
      <c r="A297" s="192">
        <v>39248</v>
      </c>
      <c r="B297" s="202">
        <v>7.82</v>
      </c>
      <c r="C297" s="202"/>
      <c r="D297" s="202"/>
      <c r="E297" s="202"/>
      <c r="F297" s="202">
        <v>5.29</v>
      </c>
    </row>
    <row r="298" spans="1:6" customFormat="1">
      <c r="A298" s="192">
        <v>39255</v>
      </c>
      <c r="B298" s="202">
        <v>7.82</v>
      </c>
      <c r="C298" s="202"/>
      <c r="D298" s="202"/>
      <c r="E298" s="202"/>
      <c r="F298" s="202">
        <v>5.34</v>
      </c>
    </row>
    <row r="299" spans="1:6" customFormat="1">
      <c r="A299" s="192">
        <v>39262</v>
      </c>
      <c r="B299" s="202">
        <v>7.82</v>
      </c>
      <c r="C299" s="202"/>
      <c r="D299" s="202"/>
      <c r="E299" s="202"/>
      <c r="F299" s="202">
        <v>5.43</v>
      </c>
    </row>
    <row r="300" spans="1:6" customFormat="1">
      <c r="A300" s="192">
        <v>39269</v>
      </c>
      <c r="B300" s="202">
        <v>7.82</v>
      </c>
      <c r="C300" s="202"/>
      <c r="D300" s="202"/>
      <c r="E300" s="202"/>
      <c r="F300" s="202">
        <v>5.63</v>
      </c>
    </row>
    <row r="301" spans="1:6" customFormat="1">
      <c r="A301" s="192">
        <v>39276</v>
      </c>
      <c r="B301" s="202">
        <v>7.9</v>
      </c>
      <c r="C301" s="202"/>
      <c r="D301" s="202"/>
      <c r="E301" s="202"/>
      <c r="F301" s="202">
        <v>5.71</v>
      </c>
    </row>
    <row r="302" spans="1:6" customFormat="1">
      <c r="A302" s="192">
        <v>39283</v>
      </c>
      <c r="B302" s="202">
        <v>7.9</v>
      </c>
      <c r="C302" s="202"/>
      <c r="D302" s="202"/>
      <c r="E302" s="202"/>
      <c r="F302" s="202">
        <v>5.86</v>
      </c>
    </row>
    <row r="303" spans="1:6" customFormat="1">
      <c r="A303" s="192">
        <v>39290</v>
      </c>
      <c r="B303" s="202">
        <v>8.15</v>
      </c>
      <c r="C303" s="202"/>
      <c r="D303" s="202"/>
      <c r="E303" s="202"/>
      <c r="F303" s="202">
        <v>5.81</v>
      </c>
    </row>
    <row r="304" spans="1:6" customFormat="1">
      <c r="A304" s="192">
        <v>39297</v>
      </c>
      <c r="B304" s="202">
        <v>8.15</v>
      </c>
      <c r="C304" s="202"/>
      <c r="D304" s="202"/>
      <c r="E304" s="202"/>
      <c r="F304" s="202">
        <v>5.53</v>
      </c>
    </row>
    <row r="305" spans="1:6" customFormat="1">
      <c r="A305" s="192">
        <v>39304</v>
      </c>
      <c r="B305" s="202">
        <v>8.15</v>
      </c>
      <c r="C305" s="202"/>
      <c r="D305" s="202"/>
      <c r="E305" s="202"/>
      <c r="F305" s="202">
        <v>5.47</v>
      </c>
    </row>
    <row r="306" spans="1:6" customFormat="1">
      <c r="A306" s="192">
        <v>39311</v>
      </c>
      <c r="B306" s="202">
        <v>8.25</v>
      </c>
      <c r="C306" s="202"/>
      <c r="D306" s="202"/>
      <c r="E306" s="202"/>
      <c r="F306" s="202">
        <v>5.33</v>
      </c>
    </row>
    <row r="307" spans="1:6" customFormat="1">
      <c r="A307" s="192">
        <v>39318</v>
      </c>
      <c r="B307" s="202">
        <v>8.25</v>
      </c>
      <c r="C307" s="202"/>
      <c r="D307" s="202"/>
      <c r="E307" s="202"/>
      <c r="F307" s="202">
        <v>5.43</v>
      </c>
    </row>
    <row r="308" spans="1:6" customFormat="1">
      <c r="A308" s="192">
        <v>39325</v>
      </c>
      <c r="B308" s="202">
        <v>8.25</v>
      </c>
      <c r="C308" s="202"/>
      <c r="D308" s="202"/>
      <c r="E308" s="202"/>
      <c r="F308" s="202">
        <v>5.36</v>
      </c>
    </row>
    <row r="309" spans="1:6" customFormat="1">
      <c r="A309" s="192">
        <v>39332</v>
      </c>
      <c r="B309" s="202">
        <v>8.25</v>
      </c>
      <c r="C309" s="202"/>
      <c r="D309" s="202"/>
      <c r="E309" s="202"/>
      <c r="F309" s="202">
        <v>5.21</v>
      </c>
    </row>
    <row r="310" spans="1:6" customFormat="1">
      <c r="A310" s="192">
        <v>39339</v>
      </c>
      <c r="B310" s="202">
        <v>8.25</v>
      </c>
      <c r="C310" s="202"/>
      <c r="D310" s="202"/>
      <c r="E310" s="202"/>
      <c r="F310" s="202">
        <v>5.26</v>
      </c>
    </row>
    <row r="311" spans="1:6" customFormat="1">
      <c r="A311" s="192">
        <v>39346</v>
      </c>
      <c r="B311" s="202">
        <v>8.25</v>
      </c>
      <c r="C311" s="202"/>
      <c r="D311" s="202"/>
      <c r="E311" s="202"/>
      <c r="F311" s="202">
        <v>5.43</v>
      </c>
    </row>
    <row r="312" spans="1:6" customFormat="1">
      <c r="A312" s="192">
        <v>39353</v>
      </c>
      <c r="B312" s="202">
        <v>8.25</v>
      </c>
      <c r="C312" s="202"/>
      <c r="D312" s="202"/>
      <c r="E312" s="202"/>
      <c r="F312" s="202">
        <v>5.56</v>
      </c>
    </row>
    <row r="313" spans="1:6" customFormat="1">
      <c r="A313" s="192">
        <v>39360</v>
      </c>
      <c r="B313" s="202">
        <v>8.25</v>
      </c>
      <c r="C313" s="202"/>
      <c r="D313" s="202"/>
      <c r="E313" s="202"/>
      <c r="F313" s="202">
        <v>5.91</v>
      </c>
    </row>
    <row r="314" spans="1:6" customFormat="1">
      <c r="A314" s="192">
        <v>39367</v>
      </c>
      <c r="B314" s="202">
        <v>8.25</v>
      </c>
      <c r="C314" s="202"/>
      <c r="D314" s="202"/>
      <c r="E314" s="202"/>
      <c r="F314" s="202">
        <v>5.94</v>
      </c>
    </row>
    <row r="315" spans="1:6" customFormat="1">
      <c r="A315" s="192">
        <v>39374</v>
      </c>
      <c r="B315" s="202">
        <v>8.25</v>
      </c>
      <c r="C315" s="202"/>
      <c r="D315" s="202"/>
      <c r="E315" s="202"/>
      <c r="F315" s="202">
        <v>5.91</v>
      </c>
    </row>
    <row r="316" spans="1:6" customFormat="1">
      <c r="A316" s="192">
        <v>39381</v>
      </c>
      <c r="B316" s="202">
        <v>8.25</v>
      </c>
      <c r="C316" s="202"/>
      <c r="D316" s="202"/>
      <c r="E316" s="202"/>
      <c r="F316" s="202">
        <v>6.03</v>
      </c>
    </row>
    <row r="317" spans="1:6" customFormat="1">
      <c r="A317" s="192">
        <v>39388</v>
      </c>
      <c r="B317" s="202">
        <v>8.25</v>
      </c>
      <c r="C317" s="202"/>
      <c r="D317" s="202"/>
      <c r="E317" s="202"/>
      <c r="F317" s="202">
        <v>6.61</v>
      </c>
    </row>
    <row r="318" spans="1:6" customFormat="1">
      <c r="A318" s="192">
        <v>39395</v>
      </c>
      <c r="B318" s="202">
        <v>8.25</v>
      </c>
      <c r="C318" s="202"/>
      <c r="D318" s="202"/>
      <c r="E318" s="202"/>
      <c r="F318" s="202">
        <v>6.37</v>
      </c>
    </row>
    <row r="319" spans="1:6" customFormat="1">
      <c r="A319" s="192">
        <v>39402</v>
      </c>
      <c r="B319" s="202">
        <v>8.7200000000000006</v>
      </c>
      <c r="C319" s="202"/>
      <c r="D319" s="202"/>
      <c r="E319" s="202"/>
      <c r="F319" s="202">
        <v>6.43</v>
      </c>
    </row>
    <row r="320" spans="1:6" customFormat="1">
      <c r="A320" s="192">
        <v>39409</v>
      </c>
      <c r="B320" s="202">
        <v>8.8800000000000008</v>
      </c>
      <c r="C320" s="202"/>
      <c r="D320" s="202"/>
      <c r="E320" s="202"/>
      <c r="F320" s="202">
        <v>6.44</v>
      </c>
    </row>
    <row r="321" spans="1:6" customFormat="1">
      <c r="A321" s="192">
        <v>39416</v>
      </c>
      <c r="B321" s="202">
        <v>8.8800000000000008</v>
      </c>
      <c r="C321" s="202"/>
      <c r="D321" s="202"/>
      <c r="E321" s="202"/>
      <c r="F321" s="202">
        <v>6.55</v>
      </c>
    </row>
    <row r="322" spans="1:6" customFormat="1">
      <c r="A322" s="192">
        <v>39423</v>
      </c>
      <c r="B322" s="202">
        <v>8.8800000000000008</v>
      </c>
      <c r="C322" s="202"/>
      <c r="D322" s="202"/>
      <c r="E322" s="202"/>
      <c r="F322" s="202">
        <v>6.32</v>
      </c>
    </row>
    <row r="323" spans="1:6" customFormat="1">
      <c r="A323" s="192">
        <v>39430</v>
      </c>
      <c r="B323" s="202">
        <v>8.8800000000000008</v>
      </c>
      <c r="C323" s="202"/>
      <c r="D323" s="202"/>
      <c r="E323" s="202"/>
      <c r="F323" s="202">
        <v>6.53</v>
      </c>
    </row>
    <row r="324" spans="1:6" customFormat="1">
      <c r="A324" s="192">
        <v>39437</v>
      </c>
      <c r="B324" s="202">
        <v>8.8800000000000008</v>
      </c>
      <c r="C324" s="202"/>
      <c r="D324" s="202"/>
      <c r="E324" s="202"/>
      <c r="F324" s="202">
        <v>6.24</v>
      </c>
    </row>
    <row r="325" spans="1:6" customFormat="1">
      <c r="A325" s="192">
        <v>39444</v>
      </c>
      <c r="B325" s="202">
        <v>8.8800000000000008</v>
      </c>
      <c r="C325" s="202"/>
      <c r="D325" s="202"/>
      <c r="E325" s="202"/>
      <c r="F325" s="202">
        <v>6.21</v>
      </c>
    </row>
    <row r="326" spans="1:6" customFormat="1">
      <c r="A326" s="192">
        <v>39451</v>
      </c>
      <c r="B326" s="202">
        <v>8.8800000000000008</v>
      </c>
      <c r="C326" s="202"/>
      <c r="D326" s="202"/>
      <c r="E326" s="202"/>
      <c r="F326" s="202">
        <v>6.28</v>
      </c>
    </row>
    <row r="327" spans="1:6" customFormat="1">
      <c r="A327" s="192">
        <v>39458</v>
      </c>
      <c r="B327" s="202">
        <v>8.8800000000000008</v>
      </c>
      <c r="C327" s="202"/>
      <c r="D327" s="202"/>
      <c r="E327" s="202"/>
      <c r="F327" s="202">
        <v>5.45</v>
      </c>
    </row>
    <row r="328" spans="1:6" customFormat="1">
      <c r="A328" s="192">
        <v>39465</v>
      </c>
      <c r="B328" s="202">
        <v>8.8800000000000008</v>
      </c>
      <c r="C328" s="202"/>
      <c r="D328" s="202"/>
      <c r="E328" s="202"/>
      <c r="F328" s="202">
        <v>5.71</v>
      </c>
    </row>
    <row r="329" spans="1:6" customFormat="1">
      <c r="A329" s="192">
        <v>39472</v>
      </c>
      <c r="B329" s="202">
        <v>8.8800000000000008</v>
      </c>
      <c r="C329" s="202"/>
      <c r="D329" s="202"/>
      <c r="E329" s="202"/>
      <c r="F329" s="202">
        <v>5.44</v>
      </c>
    </row>
    <row r="330" spans="1:6" customFormat="1">
      <c r="A330" s="192">
        <v>39479</v>
      </c>
      <c r="B330" s="202">
        <v>8.8800000000000008</v>
      </c>
      <c r="C330" s="202"/>
      <c r="D330" s="202"/>
      <c r="E330" s="202"/>
      <c r="F330" s="202">
        <v>5.53</v>
      </c>
    </row>
    <row r="331" spans="1:6" customFormat="1">
      <c r="A331" s="192">
        <v>39486</v>
      </c>
      <c r="B331" s="202">
        <v>8.8800000000000008</v>
      </c>
      <c r="C331" s="202"/>
      <c r="D331" s="202"/>
      <c r="E331" s="202"/>
      <c r="F331" s="202">
        <v>5.23</v>
      </c>
    </row>
    <row r="332" spans="1:6" customFormat="1">
      <c r="A332" s="192">
        <v>39493</v>
      </c>
      <c r="B332" s="202">
        <v>8.8800000000000008</v>
      </c>
      <c r="C332" s="202"/>
      <c r="D332" s="202"/>
      <c r="E332" s="202"/>
      <c r="F332" s="202">
        <v>5.18</v>
      </c>
    </row>
    <row r="333" spans="1:6" customFormat="1">
      <c r="A333" s="192">
        <v>39500</v>
      </c>
      <c r="B333" s="202">
        <v>8.8800000000000008</v>
      </c>
      <c r="C333" s="202"/>
      <c r="D333" s="202"/>
      <c r="E333" s="202"/>
      <c r="F333" s="202">
        <v>5.01</v>
      </c>
    </row>
    <row r="334" spans="1:6" customFormat="1">
      <c r="A334" s="192">
        <v>39507</v>
      </c>
      <c r="B334" s="202">
        <v>8.8800000000000008</v>
      </c>
      <c r="C334" s="202"/>
      <c r="D334" s="202"/>
      <c r="E334" s="202"/>
      <c r="F334" s="202">
        <v>5.04</v>
      </c>
    </row>
    <row r="335" spans="1:6" customFormat="1">
      <c r="A335" s="192">
        <v>39514</v>
      </c>
      <c r="B335" s="202">
        <v>8.8800000000000008</v>
      </c>
      <c r="C335" s="202"/>
      <c r="D335" s="202"/>
      <c r="E335" s="202"/>
      <c r="F335" s="202">
        <v>4.8</v>
      </c>
    </row>
    <row r="336" spans="1:6" customFormat="1">
      <c r="A336" s="192">
        <v>39521</v>
      </c>
      <c r="B336" s="202">
        <v>8.9</v>
      </c>
      <c r="C336" s="202"/>
      <c r="D336" s="202"/>
      <c r="E336" s="202"/>
      <c r="F336" s="202">
        <v>4.88</v>
      </c>
    </row>
    <row r="337" spans="1:6" customFormat="1">
      <c r="A337" s="192">
        <v>39526</v>
      </c>
      <c r="B337" s="202">
        <v>8.9</v>
      </c>
      <c r="C337" s="202"/>
      <c r="D337" s="202"/>
      <c r="E337" s="202"/>
      <c r="F337" s="202">
        <v>4.33</v>
      </c>
    </row>
    <row r="338" spans="1:6" customFormat="1">
      <c r="A338" s="192">
        <v>39535</v>
      </c>
      <c r="B338" s="202">
        <v>8.9</v>
      </c>
      <c r="C338" s="202"/>
      <c r="D338" s="202"/>
      <c r="E338" s="202"/>
      <c r="F338" s="202">
        <v>4.58</v>
      </c>
    </row>
    <row r="339" spans="1:6" customFormat="1">
      <c r="A339" s="192">
        <v>39542</v>
      </c>
      <c r="B339" s="202">
        <v>8.9</v>
      </c>
      <c r="C339" s="202"/>
      <c r="D339" s="202"/>
      <c r="E339" s="202"/>
      <c r="F339" s="202">
        <v>4.93</v>
      </c>
    </row>
    <row r="340" spans="1:6" customFormat="1">
      <c r="A340" s="192">
        <v>39549</v>
      </c>
      <c r="B340" s="202">
        <v>8.9</v>
      </c>
      <c r="C340" s="202"/>
      <c r="D340" s="202"/>
      <c r="E340" s="202"/>
      <c r="F340" s="202">
        <v>4.96</v>
      </c>
    </row>
    <row r="341" spans="1:6" customFormat="1">
      <c r="A341" s="192">
        <v>39556</v>
      </c>
      <c r="B341" s="202">
        <v>8.9</v>
      </c>
      <c r="C341" s="202"/>
      <c r="D341" s="202"/>
      <c r="E341" s="202"/>
      <c r="F341" s="202">
        <v>4.8899999999999997</v>
      </c>
    </row>
    <row r="342" spans="1:6" customFormat="1">
      <c r="A342" s="192">
        <v>39563</v>
      </c>
      <c r="B342" s="202">
        <v>8.9</v>
      </c>
      <c r="C342" s="202"/>
      <c r="D342" s="202"/>
      <c r="E342" s="202"/>
      <c r="F342" s="202">
        <v>5.03</v>
      </c>
    </row>
    <row r="343" spans="1:6" customFormat="1">
      <c r="A343" s="192">
        <v>39570</v>
      </c>
      <c r="B343" s="202">
        <v>8.9</v>
      </c>
      <c r="C343" s="202"/>
      <c r="D343" s="202"/>
      <c r="E343" s="202"/>
      <c r="F343" s="202">
        <v>4.4400000000000004</v>
      </c>
    </row>
    <row r="344" spans="1:6" customFormat="1">
      <c r="A344" s="192">
        <v>39577</v>
      </c>
      <c r="B344" s="202">
        <v>8.9</v>
      </c>
      <c r="C344" s="202"/>
      <c r="D344" s="202"/>
      <c r="E344" s="202"/>
      <c r="F344" s="202">
        <v>4.07</v>
      </c>
    </row>
    <row r="345" spans="1:6" customFormat="1">
      <c r="A345" s="192">
        <v>39584</v>
      </c>
      <c r="B345" s="202">
        <v>8.9</v>
      </c>
      <c r="C345" s="202"/>
      <c r="D345" s="202"/>
      <c r="E345" s="202"/>
      <c r="F345" s="202">
        <v>4.45</v>
      </c>
    </row>
    <row r="346" spans="1:6" customFormat="1">
      <c r="A346" s="192">
        <v>39591</v>
      </c>
      <c r="B346" s="202">
        <v>8.9</v>
      </c>
      <c r="C346" s="202"/>
      <c r="D346" s="202"/>
      <c r="E346" s="202"/>
      <c r="F346" s="202">
        <v>4.32</v>
      </c>
    </row>
    <row r="347" spans="1:6" customFormat="1">
      <c r="A347" s="192">
        <v>39598</v>
      </c>
      <c r="B347" s="202">
        <v>8.9</v>
      </c>
      <c r="C347" s="202"/>
      <c r="D347" s="202"/>
      <c r="E347" s="202"/>
      <c r="F347" s="202">
        <v>4.8600000000000003</v>
      </c>
    </row>
    <row r="348" spans="1:6" customFormat="1">
      <c r="A348" s="192">
        <v>39605</v>
      </c>
      <c r="B348" s="202">
        <v>8.9</v>
      </c>
      <c r="C348" s="202"/>
      <c r="D348" s="202"/>
      <c r="E348" s="202"/>
      <c r="F348" s="202">
        <v>4.57</v>
      </c>
    </row>
    <row r="349" spans="1:6" customFormat="1">
      <c r="A349" s="192">
        <v>39612</v>
      </c>
      <c r="B349" s="202">
        <v>8.9</v>
      </c>
      <c r="C349" s="202"/>
      <c r="D349" s="202"/>
      <c r="E349" s="202"/>
      <c r="F349" s="202">
        <v>4.49</v>
      </c>
    </row>
    <row r="350" spans="1:6" customFormat="1">
      <c r="A350" s="192">
        <v>39619</v>
      </c>
      <c r="B350" s="202">
        <v>8.9</v>
      </c>
      <c r="C350" s="202"/>
      <c r="D350" s="202"/>
      <c r="E350" s="202"/>
      <c r="F350" s="202">
        <v>4.79</v>
      </c>
    </row>
    <row r="351" spans="1:6" customFormat="1">
      <c r="A351" s="192">
        <v>39626</v>
      </c>
      <c r="B351" s="202">
        <v>8.9</v>
      </c>
      <c r="C351" s="202"/>
      <c r="D351" s="202"/>
      <c r="E351" s="202"/>
      <c r="F351" s="202">
        <v>4.83</v>
      </c>
    </row>
    <row r="352" spans="1:6" customFormat="1">
      <c r="A352" s="192">
        <v>39633</v>
      </c>
      <c r="B352" s="202">
        <v>8.9</v>
      </c>
      <c r="C352" s="202"/>
      <c r="D352" s="202"/>
      <c r="E352" s="202"/>
      <c r="F352" s="202">
        <v>4.7699999999999996</v>
      </c>
    </row>
    <row r="353" spans="1:6" customFormat="1">
      <c r="A353" s="192">
        <v>39640</v>
      </c>
      <c r="B353" s="202">
        <v>8.9</v>
      </c>
      <c r="C353" s="202"/>
      <c r="D353" s="202"/>
      <c r="E353" s="202"/>
      <c r="F353" s="202">
        <v>4.68</v>
      </c>
    </row>
    <row r="354" spans="1:6" customFormat="1">
      <c r="A354" s="192">
        <v>39647</v>
      </c>
      <c r="B354" s="202">
        <v>8.9</v>
      </c>
      <c r="C354" s="202"/>
      <c r="D354" s="202"/>
      <c r="E354" s="202"/>
      <c r="F354" s="202">
        <v>4.62</v>
      </c>
    </row>
    <row r="355" spans="1:6" customFormat="1">
      <c r="A355" s="192">
        <v>39654</v>
      </c>
      <c r="B355" s="202">
        <v>8.9</v>
      </c>
      <c r="C355" s="202"/>
      <c r="D355" s="202"/>
      <c r="E355" s="202"/>
      <c r="F355" s="202">
        <v>4.6399999999999997</v>
      </c>
    </row>
    <row r="356" spans="1:6" customFormat="1">
      <c r="A356" s="192">
        <v>39661</v>
      </c>
      <c r="B356" s="202">
        <v>8.9</v>
      </c>
      <c r="C356" s="202"/>
      <c r="D356" s="202"/>
      <c r="E356" s="202"/>
      <c r="F356" s="202">
        <v>4.6900000000000004</v>
      </c>
    </row>
    <row r="357" spans="1:6" customFormat="1">
      <c r="A357" s="192">
        <v>39668</v>
      </c>
      <c r="B357" s="202">
        <v>8.9</v>
      </c>
      <c r="C357" s="202"/>
      <c r="D357" s="202"/>
      <c r="E357" s="202"/>
      <c r="F357" s="202">
        <v>4.66</v>
      </c>
    </row>
    <row r="358" spans="1:6" customFormat="1">
      <c r="A358" s="192">
        <v>39675</v>
      </c>
      <c r="B358" s="202">
        <v>8.9</v>
      </c>
      <c r="C358" s="202"/>
      <c r="D358" s="202"/>
      <c r="E358" s="202"/>
      <c r="F358" s="202">
        <v>4.72</v>
      </c>
    </row>
    <row r="359" spans="1:6" customFormat="1">
      <c r="A359" s="192">
        <v>39682</v>
      </c>
      <c r="B359" s="202">
        <v>8.9</v>
      </c>
      <c r="C359" s="202"/>
      <c r="D359" s="202"/>
      <c r="E359" s="202"/>
      <c r="F359" s="202">
        <v>4.67</v>
      </c>
    </row>
    <row r="360" spans="1:6" customFormat="1">
      <c r="A360" s="192">
        <v>39689</v>
      </c>
      <c r="B360" s="202">
        <v>8.9</v>
      </c>
      <c r="C360" s="202"/>
      <c r="D360" s="202"/>
      <c r="E360" s="202"/>
      <c r="F360" s="202">
        <v>4.68</v>
      </c>
    </row>
    <row r="361" spans="1:6" customFormat="1">
      <c r="A361" s="192">
        <v>39696</v>
      </c>
      <c r="B361" s="202">
        <v>8.9</v>
      </c>
      <c r="C361" s="202"/>
      <c r="D361" s="202"/>
      <c r="E361" s="202"/>
      <c r="F361" s="202">
        <v>4.71</v>
      </c>
    </row>
    <row r="362" spans="1:6" customFormat="1">
      <c r="A362" s="192">
        <v>39703</v>
      </c>
      <c r="B362" s="202">
        <v>8.85</v>
      </c>
      <c r="C362" s="202"/>
      <c r="D362" s="202"/>
      <c r="E362" s="202"/>
      <c r="F362" s="202">
        <v>4.82</v>
      </c>
    </row>
    <row r="363" spans="1:6" customFormat="1">
      <c r="A363" s="192">
        <v>39710</v>
      </c>
      <c r="B363" s="202">
        <v>8.85</v>
      </c>
      <c r="C363" s="202"/>
      <c r="D363" s="202"/>
      <c r="E363" s="202"/>
      <c r="F363" s="202">
        <v>4.6100000000000003</v>
      </c>
    </row>
    <row r="364" spans="1:6" customFormat="1">
      <c r="A364" s="192">
        <v>39717</v>
      </c>
      <c r="B364" s="202">
        <v>8.85</v>
      </c>
      <c r="C364" s="202"/>
      <c r="D364" s="202"/>
      <c r="E364" s="202"/>
      <c r="F364" s="202">
        <v>4.47</v>
      </c>
    </row>
    <row r="365" spans="1:6" customFormat="1">
      <c r="A365" s="192">
        <v>39724</v>
      </c>
      <c r="B365" s="202">
        <v>8.85</v>
      </c>
      <c r="C365" s="202"/>
      <c r="D365" s="202"/>
      <c r="E365" s="202"/>
      <c r="F365" s="202">
        <v>3.22</v>
      </c>
    </row>
    <row r="366" spans="1:6" customFormat="1">
      <c r="A366" s="192">
        <v>39731</v>
      </c>
      <c r="B366" s="202">
        <v>8.85</v>
      </c>
      <c r="C366" s="202"/>
      <c r="D366" s="202"/>
      <c r="E366" s="202"/>
      <c r="F366" s="202">
        <v>4.07</v>
      </c>
    </row>
    <row r="367" spans="1:6" customFormat="1">
      <c r="A367" s="192">
        <v>39738</v>
      </c>
      <c r="B367" s="202">
        <v>8.85</v>
      </c>
      <c r="C367" s="202"/>
      <c r="D367" s="202"/>
      <c r="E367" s="202"/>
      <c r="F367" s="202">
        <v>3.33</v>
      </c>
    </row>
    <row r="368" spans="1:6" customFormat="1">
      <c r="A368" s="192">
        <v>39745</v>
      </c>
      <c r="B368" s="202">
        <v>8.85</v>
      </c>
      <c r="C368" s="202"/>
      <c r="D368" s="202"/>
      <c r="E368" s="202"/>
      <c r="F368" s="202">
        <v>3.47</v>
      </c>
    </row>
    <row r="369" spans="1:6" customFormat="1">
      <c r="A369" s="192">
        <v>39752</v>
      </c>
      <c r="B369" s="202">
        <v>8.85</v>
      </c>
      <c r="C369" s="202"/>
      <c r="D369" s="202"/>
      <c r="E369" s="202"/>
      <c r="F369" s="202">
        <v>4.16</v>
      </c>
    </row>
    <row r="370" spans="1:6" customFormat="1">
      <c r="A370" s="192">
        <v>39759</v>
      </c>
      <c r="B370" s="202">
        <v>8.85</v>
      </c>
      <c r="C370" s="202"/>
      <c r="D370" s="202"/>
      <c r="E370" s="202"/>
      <c r="F370" s="202">
        <v>3.87</v>
      </c>
    </row>
    <row r="371" spans="1:6" customFormat="1">
      <c r="A371" s="192">
        <v>39766</v>
      </c>
      <c r="B371" s="202">
        <v>8.85</v>
      </c>
      <c r="C371" s="202"/>
      <c r="D371" s="202"/>
      <c r="E371" s="202"/>
      <c r="F371" s="202">
        <v>3.41</v>
      </c>
    </row>
    <row r="372" spans="1:6" customFormat="1">
      <c r="A372" s="192">
        <v>39773</v>
      </c>
      <c r="B372" s="202">
        <v>8.85</v>
      </c>
      <c r="C372" s="202"/>
      <c r="D372" s="202"/>
      <c r="E372" s="202"/>
      <c r="F372" s="202">
        <v>3.65</v>
      </c>
    </row>
    <row r="373" spans="1:6" customFormat="1">
      <c r="A373" s="192">
        <v>39780</v>
      </c>
      <c r="B373" s="202">
        <v>8.85</v>
      </c>
      <c r="C373" s="202"/>
      <c r="D373" s="202"/>
      <c r="E373" s="202"/>
      <c r="F373" s="202">
        <v>4.08</v>
      </c>
    </row>
    <row r="374" spans="1:6" customFormat="1">
      <c r="A374" s="192">
        <v>39787</v>
      </c>
      <c r="B374" s="202">
        <v>8.85</v>
      </c>
      <c r="C374" s="202"/>
      <c r="D374" s="202"/>
      <c r="E374" s="202"/>
      <c r="F374" s="202">
        <v>4.79</v>
      </c>
    </row>
    <row r="375" spans="1:6" customFormat="1">
      <c r="A375" s="192">
        <v>39794</v>
      </c>
      <c r="B375" s="202">
        <v>8.85</v>
      </c>
      <c r="C375" s="202"/>
      <c r="D375" s="202"/>
      <c r="E375" s="202"/>
      <c r="F375" s="202">
        <v>4.57</v>
      </c>
    </row>
    <row r="376" spans="1:6" customFormat="1">
      <c r="A376" s="192">
        <v>39801</v>
      </c>
      <c r="B376" s="202">
        <v>8.85</v>
      </c>
      <c r="C376" s="202"/>
      <c r="D376" s="202"/>
      <c r="E376" s="202"/>
      <c r="F376" s="202">
        <v>4.28</v>
      </c>
    </row>
    <row r="377" spans="1:6" customFormat="1">
      <c r="A377" s="192">
        <v>39805</v>
      </c>
      <c r="B377" s="202">
        <v>8.85</v>
      </c>
      <c r="C377" s="202"/>
      <c r="D377" s="202"/>
      <c r="E377" s="202"/>
      <c r="F377" s="202">
        <v>4.29</v>
      </c>
    </row>
    <row r="378" spans="1:6" customFormat="1">
      <c r="A378" s="192">
        <v>39815</v>
      </c>
      <c r="B378" s="202">
        <v>8.85</v>
      </c>
      <c r="C378" s="202"/>
      <c r="D378" s="202"/>
      <c r="E378" s="202"/>
      <c r="F378" s="202">
        <v>4.4000000000000004</v>
      </c>
    </row>
    <row r="379" spans="1:6" customFormat="1">
      <c r="A379" s="192">
        <v>39822</v>
      </c>
      <c r="B379" s="202">
        <v>8.85</v>
      </c>
      <c r="C379" s="202"/>
      <c r="D379" s="202"/>
      <c r="E379" s="202"/>
      <c r="F379" s="202">
        <v>4.37</v>
      </c>
    </row>
    <row r="380" spans="1:6" customFormat="1">
      <c r="A380" s="192">
        <v>39829</v>
      </c>
      <c r="B380" s="202">
        <v>8.85</v>
      </c>
      <c r="C380" s="202"/>
      <c r="D380" s="202"/>
      <c r="E380" s="202"/>
      <c r="F380" s="202">
        <v>4.6100000000000003</v>
      </c>
    </row>
    <row r="381" spans="1:6" customFormat="1">
      <c r="A381" s="192">
        <v>39836</v>
      </c>
      <c r="B381" s="202">
        <v>8.85</v>
      </c>
      <c r="C381" s="202"/>
      <c r="D381" s="202"/>
      <c r="E381" s="202"/>
      <c r="F381" s="202">
        <v>4.53</v>
      </c>
    </row>
    <row r="382" spans="1:6" customFormat="1">
      <c r="A382" s="192">
        <v>39843</v>
      </c>
      <c r="B382" s="202">
        <v>8.85</v>
      </c>
      <c r="C382" s="202"/>
      <c r="D382" s="202"/>
      <c r="E382" s="202"/>
      <c r="F382" s="202">
        <v>4.55</v>
      </c>
    </row>
    <row r="383" spans="1:6" customFormat="1">
      <c r="A383" s="192">
        <v>39850</v>
      </c>
      <c r="B383" s="202">
        <v>8.85</v>
      </c>
      <c r="C383" s="202"/>
      <c r="D383" s="202"/>
      <c r="E383" s="202"/>
      <c r="F383" s="202">
        <v>4.8600000000000003</v>
      </c>
    </row>
    <row r="384" spans="1:6" customFormat="1">
      <c r="A384" s="192">
        <v>39857</v>
      </c>
      <c r="B384" s="202">
        <v>8.85</v>
      </c>
      <c r="C384" s="202"/>
      <c r="D384" s="202"/>
      <c r="E384" s="202"/>
      <c r="F384" s="202">
        <v>4.93</v>
      </c>
    </row>
    <row r="385" spans="1:6" customFormat="1">
      <c r="A385" s="192">
        <v>39864</v>
      </c>
      <c r="B385" s="202">
        <v>8.85</v>
      </c>
      <c r="C385" s="202"/>
      <c r="D385" s="202"/>
      <c r="E385" s="202"/>
      <c r="F385" s="202">
        <v>5.42</v>
      </c>
    </row>
    <row r="386" spans="1:6" customFormat="1">
      <c r="A386" s="192">
        <v>39871</v>
      </c>
      <c r="B386" s="202">
        <v>8.85</v>
      </c>
      <c r="C386" s="202"/>
      <c r="D386" s="202"/>
      <c r="E386" s="202"/>
      <c r="F386" s="202">
        <v>5.91</v>
      </c>
    </row>
    <row r="387" spans="1:6" customFormat="1">
      <c r="A387" s="192">
        <v>39878</v>
      </c>
      <c r="B387" s="202">
        <v>8.85</v>
      </c>
      <c r="C387" s="202"/>
      <c r="D387" s="202"/>
      <c r="E387" s="202"/>
      <c r="F387" s="202">
        <v>5.8</v>
      </c>
    </row>
    <row r="388" spans="1:6" customFormat="1">
      <c r="A388" s="192">
        <v>39885</v>
      </c>
      <c r="B388" s="202">
        <v>8.85</v>
      </c>
      <c r="C388" s="202"/>
      <c r="D388" s="202"/>
      <c r="E388" s="202"/>
      <c r="F388" s="202">
        <v>5.38</v>
      </c>
    </row>
    <row r="389" spans="1:6" customFormat="1">
      <c r="A389" s="192">
        <v>39892</v>
      </c>
      <c r="B389" s="202">
        <v>8.85</v>
      </c>
      <c r="C389" s="202"/>
      <c r="D389" s="202"/>
      <c r="E389" s="202"/>
      <c r="F389" s="202">
        <v>5.55</v>
      </c>
    </row>
    <row r="390" spans="1:6" customFormat="1">
      <c r="A390" s="192">
        <v>39899</v>
      </c>
      <c r="B390" s="202">
        <v>8.18</v>
      </c>
      <c r="C390" s="202"/>
      <c r="D390" s="202"/>
      <c r="E390" s="202"/>
      <c r="F390" s="202">
        <v>5.75</v>
      </c>
    </row>
    <row r="391" spans="1:6" customFormat="1">
      <c r="A391" s="192">
        <v>39906</v>
      </c>
      <c r="B391" s="202">
        <v>8.18</v>
      </c>
      <c r="C391" s="202"/>
      <c r="D391" s="202"/>
      <c r="E391" s="202"/>
      <c r="F391" s="202">
        <v>6.05</v>
      </c>
    </row>
    <row r="392" spans="1:6" customFormat="1">
      <c r="A392" s="192">
        <v>39911</v>
      </c>
      <c r="B392" s="202">
        <v>8.18</v>
      </c>
      <c r="C392" s="202"/>
      <c r="D392" s="202"/>
      <c r="E392" s="202"/>
      <c r="F392" s="202">
        <v>5.7</v>
      </c>
    </row>
    <row r="393" spans="1:6" customFormat="1">
      <c r="A393" s="192">
        <v>39920</v>
      </c>
      <c r="B393" s="202">
        <v>7.52</v>
      </c>
      <c r="C393" s="202"/>
      <c r="D393" s="202"/>
      <c r="E393" s="202"/>
      <c r="F393" s="202">
        <v>5.75</v>
      </c>
    </row>
    <row r="394" spans="1:6" customFormat="1">
      <c r="A394" s="192">
        <v>39927</v>
      </c>
      <c r="B394" s="202">
        <v>7.52</v>
      </c>
      <c r="C394" s="202"/>
      <c r="D394" s="202"/>
      <c r="E394" s="202"/>
      <c r="F394" s="202">
        <v>5.59</v>
      </c>
    </row>
    <row r="395" spans="1:6" customFormat="1">
      <c r="A395" s="192">
        <v>39933</v>
      </c>
      <c r="B395" s="202">
        <v>7.52</v>
      </c>
      <c r="C395" s="202"/>
      <c r="D395" s="202"/>
      <c r="E395" s="202"/>
      <c r="F395" s="202">
        <v>5.3</v>
      </c>
    </row>
    <row r="396" spans="1:6" customFormat="1">
      <c r="A396" s="192">
        <v>39941</v>
      </c>
      <c r="B396" s="202">
        <v>7.18</v>
      </c>
      <c r="C396" s="202"/>
      <c r="D396" s="202"/>
      <c r="E396" s="202"/>
      <c r="F396" s="202">
        <v>4.4400000000000004</v>
      </c>
    </row>
    <row r="397" spans="1:6" customFormat="1">
      <c r="A397" s="192">
        <v>39948</v>
      </c>
      <c r="B397" s="202">
        <v>6.7</v>
      </c>
      <c r="C397" s="202"/>
      <c r="D397" s="202"/>
      <c r="E397" s="202"/>
      <c r="F397" s="202">
        <v>4.28</v>
      </c>
    </row>
    <row r="398" spans="1:6" customFormat="1">
      <c r="A398" s="192">
        <v>39955</v>
      </c>
      <c r="B398" s="202">
        <v>6.37</v>
      </c>
      <c r="C398" s="202"/>
      <c r="D398" s="202"/>
      <c r="E398" s="202"/>
      <c r="F398" s="202">
        <v>4.1500000000000004</v>
      </c>
    </row>
    <row r="399" spans="1:6" customFormat="1">
      <c r="A399" s="192">
        <v>39962</v>
      </c>
      <c r="B399" s="202">
        <v>6.37</v>
      </c>
      <c r="C399" s="202"/>
      <c r="D399" s="202"/>
      <c r="E399" s="202"/>
      <c r="F399" s="202">
        <v>4.04</v>
      </c>
    </row>
    <row r="400" spans="1:6" customFormat="1">
      <c r="A400" s="192">
        <v>39969</v>
      </c>
      <c r="B400" s="202">
        <v>6.37</v>
      </c>
      <c r="C400" s="202"/>
      <c r="D400" s="202"/>
      <c r="E400" s="202"/>
      <c r="F400" s="202">
        <v>4.0199999999999996</v>
      </c>
    </row>
    <row r="401" spans="1:6" customFormat="1">
      <c r="A401" s="192">
        <v>39976</v>
      </c>
      <c r="B401" s="202">
        <v>6.37</v>
      </c>
      <c r="C401" s="202"/>
      <c r="D401" s="202"/>
      <c r="E401" s="202"/>
      <c r="F401" s="202">
        <v>4.01</v>
      </c>
    </row>
    <row r="402" spans="1:6" customFormat="1">
      <c r="A402" s="192">
        <v>39983</v>
      </c>
      <c r="B402" s="202">
        <v>6.37</v>
      </c>
      <c r="C402" s="202"/>
      <c r="D402" s="202"/>
      <c r="E402" s="202"/>
      <c r="F402" s="202">
        <v>4.13</v>
      </c>
    </row>
    <row r="403" spans="1:6" customFormat="1">
      <c r="A403" s="192">
        <v>39990</v>
      </c>
      <c r="B403" s="202">
        <v>6.37</v>
      </c>
      <c r="C403" s="202"/>
      <c r="D403" s="202"/>
      <c r="E403" s="202"/>
      <c r="F403" s="202">
        <v>4.32</v>
      </c>
    </row>
    <row r="404" spans="1:6" customFormat="1">
      <c r="A404" s="192">
        <v>39997</v>
      </c>
      <c r="B404" s="202">
        <v>6.37</v>
      </c>
      <c r="C404" s="202"/>
      <c r="D404" s="202"/>
      <c r="E404" s="202"/>
      <c r="F404" s="202">
        <v>4.32</v>
      </c>
    </row>
    <row r="405" spans="1:6" customFormat="1">
      <c r="A405" s="192">
        <v>40004</v>
      </c>
      <c r="B405" s="202">
        <v>6.37</v>
      </c>
      <c r="C405" s="202"/>
      <c r="D405" s="202"/>
      <c r="E405" s="202"/>
      <c r="F405" s="202">
        <v>4.17</v>
      </c>
    </row>
    <row r="406" spans="1:6" customFormat="1">
      <c r="A406" s="192">
        <v>40011</v>
      </c>
      <c r="B406" s="202">
        <v>6.37</v>
      </c>
      <c r="C406" s="202"/>
      <c r="D406" s="202"/>
      <c r="E406" s="202"/>
      <c r="F406" s="202">
        <v>4.3499999999999996</v>
      </c>
    </row>
    <row r="407" spans="1:6" customFormat="1">
      <c r="A407" s="192">
        <v>40018</v>
      </c>
      <c r="B407" s="202">
        <v>6.03</v>
      </c>
      <c r="C407" s="202"/>
      <c r="D407" s="202"/>
      <c r="E407" s="202"/>
      <c r="F407" s="202">
        <v>4.3</v>
      </c>
    </row>
    <row r="408" spans="1:6" customFormat="1">
      <c r="A408" s="192">
        <v>40025</v>
      </c>
      <c r="B408" s="202">
        <v>6.03</v>
      </c>
      <c r="C408" s="202"/>
      <c r="D408" s="202"/>
      <c r="E408" s="202"/>
      <c r="F408" s="202">
        <v>4.43</v>
      </c>
    </row>
    <row r="409" spans="1:6" customFormat="1">
      <c r="A409" s="192">
        <v>40032</v>
      </c>
      <c r="B409" s="202">
        <v>5.78</v>
      </c>
      <c r="C409" s="202"/>
      <c r="D409" s="202"/>
      <c r="E409" s="202"/>
      <c r="F409" s="202">
        <v>4.3600000000000003</v>
      </c>
    </row>
    <row r="410" spans="1:6" customFormat="1">
      <c r="A410" s="192">
        <v>40039</v>
      </c>
      <c r="B410" s="202">
        <v>5.78</v>
      </c>
      <c r="C410" s="202"/>
      <c r="D410" s="202"/>
      <c r="E410" s="202"/>
      <c r="F410" s="202">
        <v>4.2300000000000004</v>
      </c>
    </row>
    <row r="411" spans="1:6" customFormat="1">
      <c r="A411" s="192">
        <v>40046</v>
      </c>
      <c r="B411" s="202">
        <v>5.78</v>
      </c>
      <c r="C411" s="202"/>
      <c r="D411" s="202"/>
      <c r="E411" s="202"/>
      <c r="F411" s="202">
        <v>4.1900000000000004</v>
      </c>
    </row>
    <row r="412" spans="1:6" customFormat="1">
      <c r="A412" s="192">
        <v>40053</v>
      </c>
      <c r="B412" s="202">
        <v>5.78</v>
      </c>
      <c r="C412" s="202"/>
      <c r="D412" s="202"/>
      <c r="E412" s="202"/>
      <c r="F412" s="202">
        <v>4.24</v>
      </c>
    </row>
    <row r="413" spans="1:6" customFormat="1">
      <c r="A413" s="192">
        <v>40060</v>
      </c>
      <c r="B413" s="202">
        <v>5.78</v>
      </c>
      <c r="C413" s="202"/>
      <c r="D413" s="202"/>
      <c r="E413" s="202"/>
      <c r="F413" s="202">
        <v>4.22</v>
      </c>
    </row>
    <row r="414" spans="1:6" customFormat="1">
      <c r="A414" s="192">
        <v>40067</v>
      </c>
      <c r="B414" s="202">
        <v>5.78</v>
      </c>
      <c r="C414" s="202"/>
      <c r="D414" s="202"/>
      <c r="E414" s="202"/>
      <c r="F414" s="202">
        <v>4.13</v>
      </c>
    </row>
    <row r="415" spans="1:6" customFormat="1">
      <c r="A415" s="192">
        <v>40074</v>
      </c>
      <c r="B415" s="202">
        <v>5.78</v>
      </c>
      <c r="C415" s="202"/>
      <c r="D415" s="202"/>
      <c r="E415" s="202"/>
      <c r="F415" s="202">
        <v>4.2300000000000004</v>
      </c>
    </row>
    <row r="416" spans="1:6" customFormat="1">
      <c r="A416" s="192">
        <v>40081</v>
      </c>
      <c r="B416" s="202">
        <v>5.78</v>
      </c>
      <c r="C416" s="202"/>
      <c r="D416" s="202"/>
      <c r="E416" s="202"/>
      <c r="F416" s="202">
        <v>4.16</v>
      </c>
    </row>
    <row r="417" spans="1:6" customFormat="1">
      <c r="A417" s="192">
        <v>40088</v>
      </c>
      <c r="B417" s="202">
        <v>5.78</v>
      </c>
      <c r="C417" s="202"/>
      <c r="D417" s="202"/>
      <c r="E417" s="202"/>
      <c r="F417" s="202">
        <v>4.05</v>
      </c>
    </row>
    <row r="418" spans="1:6" customFormat="1">
      <c r="A418" s="192">
        <v>40095</v>
      </c>
      <c r="B418" s="202">
        <v>5.78</v>
      </c>
      <c r="C418" s="202"/>
      <c r="D418" s="202"/>
      <c r="E418" s="202"/>
      <c r="F418" s="202">
        <v>4.0599999999999996</v>
      </c>
    </row>
    <row r="419" spans="1:6" customFormat="1">
      <c r="A419" s="192">
        <v>40102</v>
      </c>
      <c r="B419" s="202">
        <v>5.7</v>
      </c>
      <c r="C419" s="202"/>
      <c r="D419" s="202"/>
      <c r="E419" s="202"/>
      <c r="F419" s="202">
        <v>4.08</v>
      </c>
    </row>
    <row r="420" spans="1:6" customFormat="1">
      <c r="A420" s="192">
        <v>40109</v>
      </c>
      <c r="B420" s="202">
        <v>5.57</v>
      </c>
      <c r="C420" s="202"/>
      <c r="D420" s="202"/>
      <c r="E420" s="202"/>
      <c r="F420" s="202">
        <v>4.09</v>
      </c>
    </row>
    <row r="421" spans="1:6" customFormat="1">
      <c r="A421" s="192">
        <v>40116</v>
      </c>
      <c r="B421" s="202">
        <v>5.57</v>
      </c>
      <c r="C421" s="202"/>
      <c r="D421" s="202"/>
      <c r="E421" s="202"/>
      <c r="F421" s="202">
        <v>4.03</v>
      </c>
    </row>
    <row r="422" spans="1:6" customFormat="1">
      <c r="A422" s="192">
        <v>40123</v>
      </c>
      <c r="B422" s="202">
        <v>5.57</v>
      </c>
      <c r="C422" s="202"/>
      <c r="D422" s="202"/>
      <c r="E422" s="202"/>
      <c r="F422" s="202">
        <v>3.94</v>
      </c>
    </row>
    <row r="423" spans="1:6" customFormat="1">
      <c r="A423" s="192">
        <v>40130</v>
      </c>
      <c r="B423" s="202">
        <v>5.57</v>
      </c>
      <c r="C423" s="202"/>
      <c r="D423" s="202"/>
      <c r="E423" s="202"/>
      <c r="F423" s="202">
        <v>3.94</v>
      </c>
    </row>
    <row r="424" spans="1:6" customFormat="1">
      <c r="A424" s="192">
        <v>40137</v>
      </c>
      <c r="B424" s="202">
        <v>5.57</v>
      </c>
      <c r="C424" s="202"/>
      <c r="D424" s="202"/>
      <c r="E424" s="202"/>
      <c r="F424" s="202">
        <v>3.92</v>
      </c>
    </row>
    <row r="425" spans="1:6" customFormat="1">
      <c r="A425" s="192">
        <v>40144</v>
      </c>
      <c r="B425" s="202">
        <v>5.48</v>
      </c>
      <c r="C425" s="202"/>
      <c r="D425" s="202"/>
      <c r="E425" s="202"/>
      <c r="F425" s="202">
        <v>3.83</v>
      </c>
    </row>
    <row r="426" spans="1:6" customFormat="1">
      <c r="A426" s="192">
        <v>40151</v>
      </c>
      <c r="B426" s="202">
        <v>5.48</v>
      </c>
      <c r="C426" s="202"/>
      <c r="D426" s="202"/>
      <c r="E426" s="202"/>
      <c r="F426" s="202">
        <v>3.7</v>
      </c>
    </row>
    <row r="427" spans="1:6" customFormat="1">
      <c r="A427" s="192">
        <v>40158</v>
      </c>
      <c r="B427" s="202">
        <v>5.32</v>
      </c>
      <c r="C427" s="202"/>
      <c r="D427" s="202"/>
      <c r="E427" s="202"/>
      <c r="F427" s="202">
        <v>3.71</v>
      </c>
    </row>
    <row r="428" spans="1:6" customFormat="1">
      <c r="A428" s="192">
        <v>40165</v>
      </c>
      <c r="B428" s="202">
        <v>5.32</v>
      </c>
      <c r="C428" s="202"/>
      <c r="D428" s="202"/>
      <c r="E428" s="202"/>
      <c r="F428" s="202">
        <v>3.69</v>
      </c>
    </row>
    <row r="429" spans="1:6" customFormat="1">
      <c r="A429" s="192">
        <v>40170</v>
      </c>
      <c r="B429" s="202">
        <v>5.23</v>
      </c>
      <c r="C429" s="202"/>
      <c r="D429" s="202"/>
      <c r="E429" s="202"/>
      <c r="F429" s="202">
        <v>3.82</v>
      </c>
    </row>
    <row r="430" spans="1:6" customFormat="1">
      <c r="A430" s="192">
        <v>40176</v>
      </c>
      <c r="B430" s="202">
        <v>5.23</v>
      </c>
      <c r="C430" s="202"/>
      <c r="D430" s="202"/>
      <c r="E430" s="202"/>
      <c r="F430" s="202">
        <v>3.83</v>
      </c>
    </row>
    <row r="431" spans="1:6" customFormat="1">
      <c r="A431" s="192">
        <v>40182</v>
      </c>
      <c r="B431" s="202">
        <v>5.0999999999999996</v>
      </c>
      <c r="C431" s="202"/>
      <c r="D431" s="202"/>
      <c r="E431" s="202"/>
      <c r="F431" s="202">
        <v>3.89</v>
      </c>
    </row>
    <row r="432" spans="1:6" customFormat="1">
      <c r="A432" s="192">
        <v>40186</v>
      </c>
      <c r="B432" s="202">
        <v>5.0999999999999996</v>
      </c>
      <c r="C432" s="202"/>
      <c r="D432" s="202"/>
      <c r="E432" s="202"/>
      <c r="F432" s="202">
        <v>3.71</v>
      </c>
    </row>
    <row r="433" spans="1:6" customFormat="1">
      <c r="A433" s="192">
        <v>40193</v>
      </c>
      <c r="B433" s="202">
        <v>5.0999999999999996</v>
      </c>
      <c r="C433" s="202"/>
      <c r="D433" s="202"/>
      <c r="E433" s="202"/>
      <c r="F433" s="202">
        <v>3.63</v>
      </c>
    </row>
    <row r="434" spans="1:6" customFormat="1">
      <c r="A434" s="192">
        <v>40200</v>
      </c>
      <c r="B434" s="202">
        <v>5.0999999999999996</v>
      </c>
      <c r="C434" s="202"/>
      <c r="D434" s="202"/>
      <c r="E434" s="202"/>
      <c r="F434" s="202">
        <v>3.56</v>
      </c>
    </row>
    <row r="435" spans="1:6" customFormat="1">
      <c r="A435" s="192">
        <v>40207</v>
      </c>
      <c r="B435" s="202">
        <v>5.0999999999999996</v>
      </c>
      <c r="C435" s="202"/>
      <c r="D435" s="202"/>
      <c r="E435" s="202"/>
      <c r="F435" s="202">
        <v>3.79</v>
      </c>
    </row>
    <row r="436" spans="1:6" customFormat="1">
      <c r="A436" s="192">
        <v>40214</v>
      </c>
      <c r="B436" s="202">
        <v>5.0999999999999996</v>
      </c>
      <c r="C436" s="202"/>
      <c r="D436" s="202"/>
      <c r="E436" s="202"/>
      <c r="F436" s="202">
        <v>4.01</v>
      </c>
    </row>
    <row r="437" spans="1:6" customFormat="1">
      <c r="A437" s="192">
        <v>40221</v>
      </c>
      <c r="B437" s="202">
        <v>5.0999999999999996</v>
      </c>
      <c r="C437" s="202"/>
      <c r="D437" s="202"/>
      <c r="E437" s="202"/>
      <c r="F437" s="202">
        <v>3.23</v>
      </c>
    </row>
    <row r="438" spans="1:6" customFormat="1">
      <c r="A438" s="192">
        <v>40228</v>
      </c>
      <c r="B438" s="202">
        <v>5.0999999999999996</v>
      </c>
      <c r="C438" s="202"/>
      <c r="D438" s="202"/>
      <c r="E438" s="202"/>
      <c r="F438" s="202">
        <v>3.83</v>
      </c>
    </row>
    <row r="439" spans="1:6" customFormat="1">
      <c r="A439" s="192">
        <v>40235</v>
      </c>
      <c r="B439" s="202">
        <v>5.0999999999999996</v>
      </c>
      <c r="C439" s="202"/>
      <c r="D439" s="202"/>
      <c r="E439" s="202"/>
      <c r="F439" s="202">
        <v>3.67</v>
      </c>
    </row>
    <row r="440" spans="1:6" customFormat="1">
      <c r="A440" s="192">
        <v>40242</v>
      </c>
      <c r="B440" s="202">
        <v>5.0999999999999996</v>
      </c>
      <c r="C440" s="202"/>
      <c r="D440" s="202"/>
      <c r="E440" s="202"/>
      <c r="F440" s="202">
        <v>3.7</v>
      </c>
    </row>
    <row r="441" spans="1:6" customFormat="1">
      <c r="A441" s="192">
        <v>40249</v>
      </c>
      <c r="B441" s="202">
        <v>5.0999999999999996</v>
      </c>
      <c r="C441" s="202"/>
      <c r="D441" s="202"/>
      <c r="E441" s="202"/>
      <c r="F441" s="202">
        <v>3.75</v>
      </c>
    </row>
    <row r="442" spans="1:6" customFormat="1">
      <c r="A442" s="192">
        <v>40256</v>
      </c>
      <c r="B442" s="202">
        <v>5.0999999999999996</v>
      </c>
      <c r="C442" s="202"/>
      <c r="D442" s="202"/>
      <c r="E442" s="202"/>
      <c r="F442" s="202">
        <v>3.66</v>
      </c>
    </row>
    <row r="443" spans="1:6" customFormat="1">
      <c r="A443" s="192">
        <v>40261</v>
      </c>
      <c r="B443" s="202">
        <v>5.0999999999999996</v>
      </c>
      <c r="C443" s="202"/>
      <c r="D443" s="202"/>
      <c r="E443" s="202"/>
      <c r="F443" s="202">
        <v>3.79</v>
      </c>
    </row>
    <row r="444" spans="1:6" customFormat="1">
      <c r="A444" s="192">
        <v>40268</v>
      </c>
      <c r="B444" s="202">
        <v>5.0999999999999996</v>
      </c>
      <c r="C444" s="202"/>
      <c r="D444" s="202"/>
      <c r="E444" s="202"/>
      <c r="F444" s="202">
        <v>3.9</v>
      </c>
    </row>
    <row r="445" spans="1:6" customFormat="1">
      <c r="A445" s="192">
        <v>40277</v>
      </c>
      <c r="B445" s="202">
        <v>5.0999999999999996</v>
      </c>
      <c r="C445" s="202"/>
      <c r="D445" s="202"/>
      <c r="E445" s="202"/>
      <c r="F445" s="202">
        <v>3.82</v>
      </c>
    </row>
    <row r="446" spans="1:6" customFormat="1">
      <c r="A446" s="192">
        <v>40284</v>
      </c>
      <c r="B446" s="202">
        <v>5.0999999999999996</v>
      </c>
      <c r="C446" s="202"/>
      <c r="D446" s="202"/>
      <c r="E446" s="202">
        <v>3.71</v>
      </c>
      <c r="F446" s="202">
        <v>3.69</v>
      </c>
    </row>
    <row r="447" spans="1:6" customFormat="1">
      <c r="A447" s="192">
        <v>40291</v>
      </c>
      <c r="B447" s="202">
        <v>5.0999999999999996</v>
      </c>
      <c r="C447" s="202"/>
      <c r="D447" s="202"/>
      <c r="E447" s="202">
        <v>3.69</v>
      </c>
      <c r="F447" s="202">
        <v>3.67</v>
      </c>
    </row>
    <row r="448" spans="1:6" customFormat="1">
      <c r="A448" s="192">
        <v>40298</v>
      </c>
      <c r="B448" s="202">
        <v>5.0999999999999996</v>
      </c>
      <c r="C448" s="202"/>
      <c r="D448" s="202"/>
      <c r="E448" s="202">
        <v>3.7</v>
      </c>
      <c r="F448" s="202">
        <v>3.69</v>
      </c>
    </row>
    <row r="449" spans="1:6" customFormat="1">
      <c r="A449" s="192">
        <v>40305</v>
      </c>
      <c r="B449" s="202">
        <v>5.0999999999999996</v>
      </c>
      <c r="C449" s="202"/>
      <c r="D449" s="202"/>
      <c r="E449" s="202">
        <v>3.68</v>
      </c>
      <c r="F449" s="202">
        <v>3.71</v>
      </c>
    </row>
    <row r="450" spans="1:6" customFormat="1">
      <c r="A450" s="192">
        <v>40312</v>
      </c>
      <c r="B450" s="202">
        <v>5.0999999999999996</v>
      </c>
      <c r="C450" s="202"/>
      <c r="D450" s="202"/>
      <c r="E450" s="202">
        <v>3.69</v>
      </c>
      <c r="F450" s="202">
        <v>3.72</v>
      </c>
    </row>
    <row r="451" spans="1:6" customFormat="1">
      <c r="A451" s="192">
        <v>40319</v>
      </c>
      <c r="B451" s="202">
        <v>5.0999999999999996</v>
      </c>
      <c r="C451" s="202"/>
      <c r="D451" s="202"/>
      <c r="E451" s="202">
        <v>3.79</v>
      </c>
      <c r="F451" s="202">
        <v>3.8</v>
      </c>
    </row>
    <row r="452" spans="1:6" customFormat="1">
      <c r="A452" s="192">
        <v>40326</v>
      </c>
      <c r="B452" s="202">
        <v>5.0999999999999996</v>
      </c>
      <c r="C452" s="202"/>
      <c r="D452" s="202"/>
      <c r="E452" s="202">
        <v>3.73</v>
      </c>
      <c r="F452" s="202">
        <v>3.76</v>
      </c>
    </row>
    <row r="453" spans="1:6" customFormat="1">
      <c r="A453" s="192">
        <v>40333</v>
      </c>
      <c r="B453" s="202">
        <v>5.0999999999999996</v>
      </c>
      <c r="C453" s="202"/>
      <c r="D453" s="202"/>
      <c r="E453" s="202">
        <v>3.59</v>
      </c>
      <c r="F453" s="202">
        <v>3.64</v>
      </c>
    </row>
    <row r="454" spans="1:6" customFormat="1">
      <c r="A454" s="192">
        <v>40340</v>
      </c>
      <c r="B454" s="202">
        <v>5.0999999999999996</v>
      </c>
      <c r="C454" s="202"/>
      <c r="D454" s="202"/>
      <c r="E454" s="202">
        <v>3.55</v>
      </c>
      <c r="F454" s="202">
        <v>3.54</v>
      </c>
    </row>
    <row r="455" spans="1:6" customFormat="1">
      <c r="A455" s="192">
        <v>40347</v>
      </c>
      <c r="B455" s="202">
        <v>5.0999999999999996</v>
      </c>
      <c r="C455" s="202"/>
      <c r="D455" s="202"/>
      <c r="E455" s="202">
        <v>3.31</v>
      </c>
      <c r="F455" s="202">
        <v>3.35</v>
      </c>
    </row>
    <row r="456" spans="1:6" customFormat="1">
      <c r="A456" s="192">
        <v>40354</v>
      </c>
      <c r="B456" s="202">
        <v>5.0999999999999996</v>
      </c>
      <c r="C456" s="202"/>
      <c r="D456" s="202"/>
      <c r="E456" s="202">
        <v>3.4</v>
      </c>
      <c r="F456" s="202">
        <v>3.42</v>
      </c>
    </row>
    <row r="457" spans="1:6" customFormat="1">
      <c r="A457" s="192">
        <v>40361</v>
      </c>
      <c r="B457" s="202">
        <v>5.0999999999999996</v>
      </c>
      <c r="C457" s="202"/>
      <c r="D457" s="202"/>
      <c r="E457" s="202">
        <v>3.51</v>
      </c>
      <c r="F457" s="202">
        <v>3.56</v>
      </c>
    </row>
    <row r="458" spans="1:6" customFormat="1">
      <c r="A458" s="192">
        <v>40368</v>
      </c>
      <c r="B458" s="202">
        <v>5.0999999999999996</v>
      </c>
      <c r="C458" s="202"/>
      <c r="D458" s="202"/>
      <c r="E458" s="202">
        <v>3.57</v>
      </c>
      <c r="F458" s="202">
        <v>3.57</v>
      </c>
    </row>
    <row r="459" spans="1:6" customFormat="1">
      <c r="A459" s="192">
        <v>40375</v>
      </c>
      <c r="B459" s="202">
        <v>5.0999999999999996</v>
      </c>
      <c r="C459" s="202"/>
      <c r="D459" s="202"/>
      <c r="E459" s="202">
        <v>3.53</v>
      </c>
      <c r="F459" s="202">
        <v>3.54</v>
      </c>
    </row>
    <row r="460" spans="1:6" customFormat="1">
      <c r="A460" s="192">
        <v>40382</v>
      </c>
      <c r="B460" s="202">
        <v>5.0999999999999996</v>
      </c>
      <c r="C460" s="202"/>
      <c r="D460" s="202"/>
      <c r="E460" s="202">
        <v>3.51</v>
      </c>
      <c r="F460" s="202">
        <v>3.53</v>
      </c>
    </row>
    <row r="461" spans="1:6" customFormat="1">
      <c r="A461" s="192">
        <v>40389</v>
      </c>
      <c r="B461" s="202">
        <v>5.0999999999999996</v>
      </c>
      <c r="C461" s="202"/>
      <c r="D461" s="202"/>
      <c r="E461" s="202">
        <v>3.56</v>
      </c>
      <c r="F461" s="202">
        <v>3.55</v>
      </c>
    </row>
    <row r="462" spans="1:6" customFormat="1">
      <c r="A462" s="192">
        <v>40396</v>
      </c>
      <c r="B462" s="202">
        <v>5.0999999999999996</v>
      </c>
      <c r="C462" s="202"/>
      <c r="D462" s="202"/>
      <c r="E462" s="202">
        <v>3.43</v>
      </c>
      <c r="F462" s="202">
        <v>3.45</v>
      </c>
    </row>
    <row r="463" spans="1:6" customFormat="1">
      <c r="A463" s="192">
        <v>40403</v>
      </c>
      <c r="B463" s="202">
        <v>5.0999999999999996</v>
      </c>
      <c r="C463" s="202"/>
      <c r="D463" s="202"/>
      <c r="E463" s="202">
        <v>3.43</v>
      </c>
      <c r="F463" s="202">
        <v>3.43</v>
      </c>
    </row>
    <row r="464" spans="1:6" customFormat="1">
      <c r="A464" s="192">
        <v>40410</v>
      </c>
      <c r="B464" s="202">
        <v>5.0999999999999996</v>
      </c>
      <c r="C464" s="202"/>
      <c r="D464" s="202"/>
      <c r="E464" s="202">
        <v>3.37</v>
      </c>
      <c r="F464" s="202">
        <v>3.26</v>
      </c>
    </row>
    <row r="465" spans="1:6" customFormat="1">
      <c r="A465" s="192">
        <v>40417</v>
      </c>
      <c r="B465" s="202">
        <v>5.0999999999999996</v>
      </c>
      <c r="C465" s="202"/>
      <c r="D465" s="202"/>
      <c r="E465" s="202">
        <v>3.1</v>
      </c>
      <c r="F465" s="202">
        <v>3.03</v>
      </c>
    </row>
    <row r="466" spans="1:6" customFormat="1">
      <c r="A466" s="192">
        <v>40424</v>
      </c>
      <c r="B466" s="202">
        <v>4.93</v>
      </c>
      <c r="C466" s="202"/>
      <c r="D466" s="202"/>
      <c r="E466" s="202">
        <v>2.86</v>
      </c>
      <c r="F466" s="202">
        <v>2.78</v>
      </c>
    </row>
    <row r="467" spans="1:6" customFormat="1">
      <c r="A467" s="192">
        <v>40431</v>
      </c>
      <c r="B467" s="202">
        <v>4.93</v>
      </c>
      <c r="C467" s="202"/>
      <c r="D467" s="202"/>
      <c r="E467" s="202">
        <v>2.5299999999999998</v>
      </c>
      <c r="F467" s="202">
        <v>2.4500000000000002</v>
      </c>
    </row>
    <row r="468" spans="1:6" customFormat="1">
      <c r="A468" s="192">
        <v>40438</v>
      </c>
      <c r="B468" s="202">
        <v>4.93</v>
      </c>
      <c r="C468" s="202"/>
      <c r="D468" s="202"/>
      <c r="E468" s="202">
        <v>2.61</v>
      </c>
      <c r="F468" s="202">
        <v>2.4</v>
      </c>
    </row>
    <row r="469" spans="1:6" customFormat="1">
      <c r="A469" s="192">
        <v>40445</v>
      </c>
      <c r="B469" s="202">
        <v>4.93</v>
      </c>
      <c r="C469" s="202"/>
      <c r="D469" s="202"/>
      <c r="E469" s="202">
        <v>3.18</v>
      </c>
      <c r="F469" s="202">
        <v>2.91</v>
      </c>
    </row>
    <row r="470" spans="1:6" customFormat="1">
      <c r="A470" s="192">
        <v>40452</v>
      </c>
      <c r="B470" s="202">
        <v>4.93</v>
      </c>
      <c r="C470" s="202"/>
      <c r="D470" s="202"/>
      <c r="E470" s="202">
        <v>3.5</v>
      </c>
      <c r="F470" s="202">
        <v>3.29</v>
      </c>
    </row>
    <row r="471" spans="1:6" customFormat="1">
      <c r="A471" s="192">
        <v>40459</v>
      </c>
      <c r="B471" s="202">
        <v>4.93</v>
      </c>
      <c r="C471" s="202"/>
      <c r="D471" s="202"/>
      <c r="E471" s="202">
        <v>3.42</v>
      </c>
      <c r="F471" s="202">
        <v>3.19</v>
      </c>
    </row>
    <row r="472" spans="1:6" customFormat="1">
      <c r="A472" s="192">
        <v>40466</v>
      </c>
      <c r="B472" s="202">
        <v>4.93</v>
      </c>
      <c r="C472" s="202"/>
      <c r="D472" s="202"/>
      <c r="E472" s="202">
        <v>3.28</v>
      </c>
      <c r="F472" s="202">
        <v>3.22</v>
      </c>
    </row>
    <row r="473" spans="1:6" customFormat="1">
      <c r="A473" s="192">
        <v>40473</v>
      </c>
      <c r="B473" s="202">
        <v>4.93</v>
      </c>
      <c r="C473" s="202"/>
      <c r="D473" s="202"/>
      <c r="E473" s="202">
        <v>3.53</v>
      </c>
      <c r="F473" s="202">
        <v>3.41</v>
      </c>
    </row>
    <row r="474" spans="1:6" customFormat="1">
      <c r="A474" s="192">
        <v>40480</v>
      </c>
      <c r="B474" s="202">
        <v>4.93</v>
      </c>
      <c r="C474" s="202"/>
      <c r="D474" s="202"/>
      <c r="E474" s="202">
        <v>3.43</v>
      </c>
      <c r="F474" s="202">
        <v>3.29</v>
      </c>
    </row>
    <row r="475" spans="1:6" customFormat="1">
      <c r="A475" s="192">
        <v>40487</v>
      </c>
      <c r="B475" s="202">
        <v>4.93</v>
      </c>
      <c r="C475" s="202"/>
      <c r="D475" s="202"/>
      <c r="E475" s="202">
        <v>3.27</v>
      </c>
      <c r="F475" s="202">
        <v>3.15</v>
      </c>
    </row>
    <row r="476" spans="1:6" customFormat="1">
      <c r="A476" s="192">
        <v>40494</v>
      </c>
      <c r="B476" s="202">
        <v>4.9000000000000004</v>
      </c>
      <c r="C476" s="202"/>
      <c r="D476" s="202"/>
      <c r="E476" s="202">
        <v>3.23</v>
      </c>
      <c r="F476" s="202">
        <v>3.05</v>
      </c>
    </row>
    <row r="477" spans="1:6" customFormat="1">
      <c r="A477" s="192">
        <v>40501</v>
      </c>
      <c r="B477" s="202">
        <v>4.9000000000000004</v>
      </c>
      <c r="C477" s="202"/>
      <c r="D477" s="202"/>
      <c r="E477" s="202">
        <v>3.31</v>
      </c>
      <c r="F477" s="202">
        <v>3.18</v>
      </c>
    </row>
    <row r="478" spans="1:6" customFormat="1">
      <c r="A478" s="192">
        <v>40508</v>
      </c>
      <c r="B478" s="202">
        <v>4.9000000000000004</v>
      </c>
      <c r="C478" s="202"/>
      <c r="D478" s="202"/>
      <c r="E478" s="202">
        <v>3.35</v>
      </c>
      <c r="F478" s="202">
        <v>3.29</v>
      </c>
    </row>
    <row r="479" spans="1:6" customFormat="1">
      <c r="A479" s="192">
        <v>40515</v>
      </c>
      <c r="B479" s="202">
        <v>4.9000000000000004</v>
      </c>
      <c r="C479" s="202"/>
      <c r="D479" s="202"/>
      <c r="E479" s="202">
        <v>3.21</v>
      </c>
      <c r="F479" s="202">
        <v>3.02</v>
      </c>
    </row>
    <row r="480" spans="1:6" customFormat="1">
      <c r="A480" s="192">
        <v>40522</v>
      </c>
      <c r="B480" s="202">
        <v>4.9000000000000004</v>
      </c>
      <c r="C480" s="202"/>
      <c r="D480" s="202"/>
      <c r="E480" s="202">
        <v>3.19</v>
      </c>
      <c r="F480" s="202">
        <v>2.93</v>
      </c>
    </row>
    <row r="481" spans="1:6" customFormat="1">
      <c r="A481" s="192">
        <v>40529</v>
      </c>
      <c r="B481" s="202">
        <v>4.9000000000000004</v>
      </c>
      <c r="C481" s="202"/>
      <c r="D481" s="202"/>
      <c r="E481" s="202">
        <v>3.2</v>
      </c>
      <c r="F481" s="202">
        <v>2.97</v>
      </c>
    </row>
    <row r="482" spans="1:6" customFormat="1">
      <c r="A482" s="192">
        <v>40535</v>
      </c>
      <c r="B482" s="202">
        <v>4.87</v>
      </c>
      <c r="C482" s="202"/>
      <c r="D482" s="202"/>
      <c r="E482" s="202">
        <v>3.32</v>
      </c>
      <c r="F482" s="202">
        <v>3.11</v>
      </c>
    </row>
    <row r="483" spans="1:6" customFormat="1">
      <c r="A483" s="192">
        <v>40542</v>
      </c>
      <c r="B483" s="202">
        <v>4.87</v>
      </c>
      <c r="C483" s="202"/>
      <c r="D483" s="202"/>
      <c r="E483" s="202">
        <v>3.19</v>
      </c>
      <c r="F483" s="202">
        <v>3.06</v>
      </c>
    </row>
    <row r="484" spans="1:6" customFormat="1">
      <c r="A484" s="192">
        <v>40550</v>
      </c>
      <c r="B484" s="202">
        <v>5.33</v>
      </c>
      <c r="C484" s="202"/>
      <c r="D484" s="202"/>
      <c r="E484" s="202">
        <v>3.2</v>
      </c>
      <c r="F484" s="202">
        <v>3.1</v>
      </c>
    </row>
    <row r="485" spans="1:6" customFormat="1">
      <c r="A485" s="192">
        <v>40557</v>
      </c>
      <c r="B485" s="202">
        <v>4.87</v>
      </c>
      <c r="C485" s="202"/>
      <c r="D485" s="202"/>
      <c r="E485" s="202">
        <v>3.27</v>
      </c>
      <c r="F485" s="202">
        <v>3.14</v>
      </c>
    </row>
    <row r="486" spans="1:6" customFormat="1">
      <c r="A486" s="192">
        <v>40564</v>
      </c>
      <c r="B486" s="202">
        <v>4.87</v>
      </c>
      <c r="C486" s="202"/>
      <c r="D486" s="202"/>
      <c r="E486" s="202">
        <v>3.24</v>
      </c>
      <c r="F486" s="202">
        <v>3.08</v>
      </c>
    </row>
    <row r="487" spans="1:6" customFormat="1">
      <c r="A487" s="192">
        <v>40571</v>
      </c>
      <c r="B487" s="202">
        <v>4.87</v>
      </c>
      <c r="C487" s="202"/>
      <c r="D487" s="202"/>
      <c r="E487" s="202">
        <v>3.28</v>
      </c>
      <c r="F487" s="202">
        <v>3.07</v>
      </c>
    </row>
    <row r="488" spans="1:6" customFormat="1">
      <c r="A488" s="192">
        <v>40578</v>
      </c>
      <c r="B488" s="202">
        <v>4.87</v>
      </c>
      <c r="C488" s="202"/>
      <c r="D488" s="202"/>
      <c r="E488" s="202">
        <v>3.15</v>
      </c>
      <c r="F488" s="202">
        <v>3.01</v>
      </c>
    </row>
    <row r="489" spans="1:6" customFormat="1">
      <c r="A489" s="192">
        <v>40585</v>
      </c>
      <c r="B489" s="202">
        <v>4.87</v>
      </c>
      <c r="C489" s="202"/>
      <c r="D489" s="202"/>
      <c r="E489" s="202">
        <v>3.14</v>
      </c>
      <c r="F489" s="202">
        <v>2.92</v>
      </c>
    </row>
    <row r="490" spans="1:6" customFormat="1">
      <c r="A490" s="192">
        <v>40592</v>
      </c>
      <c r="B490" s="202">
        <v>4.87</v>
      </c>
      <c r="C490" s="202"/>
      <c r="D490" s="202"/>
      <c r="E490" s="202">
        <v>3.09</v>
      </c>
      <c r="F490" s="202">
        <v>2.79</v>
      </c>
    </row>
    <row r="491" spans="1:6" customFormat="1">
      <c r="A491" s="192">
        <v>40599</v>
      </c>
      <c r="B491" s="202">
        <v>4.87</v>
      </c>
      <c r="C491" s="202"/>
      <c r="D491" s="202"/>
      <c r="E491" s="202">
        <v>2.92</v>
      </c>
      <c r="F491" s="202">
        <v>2.65</v>
      </c>
    </row>
    <row r="492" spans="1:6" customFormat="1">
      <c r="A492" s="192">
        <v>40606</v>
      </c>
      <c r="B492" s="202">
        <v>4.87</v>
      </c>
      <c r="C492" s="202"/>
      <c r="D492" s="202"/>
      <c r="E492" s="202">
        <v>2.94</v>
      </c>
      <c r="F492" s="202">
        <v>2.58</v>
      </c>
    </row>
    <row r="493" spans="1:6" customFormat="1">
      <c r="A493" s="192">
        <v>40613</v>
      </c>
      <c r="B493" s="202">
        <v>4.87</v>
      </c>
      <c r="C493" s="202"/>
      <c r="D493" s="202"/>
      <c r="E493" s="202">
        <v>2.97</v>
      </c>
      <c r="F493" s="202">
        <v>2.58</v>
      </c>
    </row>
    <row r="494" spans="1:6" customFormat="1">
      <c r="A494" s="192">
        <v>40620</v>
      </c>
      <c r="B494" s="202">
        <v>4.87</v>
      </c>
      <c r="C494" s="202"/>
      <c r="D494" s="202"/>
      <c r="E494" s="202">
        <v>2.88</v>
      </c>
      <c r="F494" s="202">
        <v>2.39</v>
      </c>
    </row>
    <row r="495" spans="1:6" customFormat="1">
      <c r="A495" s="192">
        <v>40627</v>
      </c>
      <c r="B495" s="202">
        <v>4.87</v>
      </c>
      <c r="C495" s="202"/>
      <c r="D495" s="202"/>
      <c r="E495" s="202">
        <v>2.85</v>
      </c>
      <c r="F495" s="202">
        <v>2.44</v>
      </c>
    </row>
    <row r="496" spans="1:6" customFormat="1">
      <c r="A496" s="192">
        <v>40634</v>
      </c>
      <c r="B496" s="202">
        <v>4.83</v>
      </c>
      <c r="C496" s="202"/>
      <c r="D496" s="202"/>
      <c r="E496" s="202">
        <v>2.71</v>
      </c>
      <c r="F496" s="202">
        <v>2.2599999999999998</v>
      </c>
    </row>
    <row r="497" spans="1:6" customFormat="1">
      <c r="A497" s="192">
        <v>40641</v>
      </c>
      <c r="B497" s="202">
        <v>4.83</v>
      </c>
      <c r="C497" s="202"/>
      <c r="D497" s="202"/>
      <c r="E497" s="202">
        <v>2.72</v>
      </c>
      <c r="F497" s="202">
        <v>2.1800000000000002</v>
      </c>
    </row>
    <row r="498" spans="1:6" customFormat="1">
      <c r="A498" s="192">
        <v>40648</v>
      </c>
      <c r="B498" s="202">
        <v>4.83</v>
      </c>
      <c r="C498" s="202"/>
      <c r="D498" s="202"/>
      <c r="E498" s="202">
        <v>2.68</v>
      </c>
      <c r="F498" s="202">
        <v>2.23</v>
      </c>
    </row>
    <row r="499" spans="1:6" customFormat="1">
      <c r="A499" s="192">
        <v>40653</v>
      </c>
      <c r="B499" s="202">
        <v>4.83</v>
      </c>
      <c r="C499" s="202"/>
      <c r="D499" s="202"/>
      <c r="E499" s="202">
        <v>2.69</v>
      </c>
      <c r="F499" s="202">
        <v>2.25</v>
      </c>
    </row>
    <row r="500" spans="1:6" customFormat="1">
      <c r="A500" s="192">
        <v>40662</v>
      </c>
      <c r="B500" s="202">
        <v>4.83</v>
      </c>
      <c r="C500" s="202"/>
      <c r="D500" s="202"/>
      <c r="E500" s="202">
        <v>2.71</v>
      </c>
      <c r="F500" s="202">
        <v>2.16</v>
      </c>
    </row>
    <row r="501" spans="1:6" customFormat="1">
      <c r="A501" s="192">
        <v>40669</v>
      </c>
      <c r="B501" s="202">
        <v>4.83</v>
      </c>
      <c r="C501" s="202"/>
      <c r="D501" s="202"/>
      <c r="E501" s="202">
        <v>2.98</v>
      </c>
      <c r="F501" s="202">
        <v>2.4</v>
      </c>
    </row>
    <row r="502" spans="1:6" customFormat="1">
      <c r="A502" s="192">
        <v>40676</v>
      </c>
      <c r="B502" s="202">
        <v>4.78</v>
      </c>
      <c r="C502" s="202"/>
      <c r="D502" s="202"/>
      <c r="E502" s="202">
        <v>2.89</v>
      </c>
      <c r="F502" s="202">
        <v>2.34</v>
      </c>
    </row>
    <row r="503" spans="1:6" customFormat="1">
      <c r="A503" s="192">
        <v>40683</v>
      </c>
      <c r="B503" s="202">
        <v>4.78</v>
      </c>
      <c r="C503" s="202"/>
      <c r="D503" s="202"/>
      <c r="E503" s="202">
        <v>2.85</v>
      </c>
      <c r="F503" s="202">
        <v>2.2400000000000002</v>
      </c>
    </row>
    <row r="504" spans="1:6" customFormat="1">
      <c r="A504" s="192">
        <v>40690</v>
      </c>
      <c r="B504" s="202">
        <v>4.78</v>
      </c>
      <c r="C504" s="202"/>
      <c r="D504" s="202"/>
      <c r="E504" s="202">
        <v>2.95</v>
      </c>
      <c r="F504" s="202">
        <v>2.42</v>
      </c>
    </row>
    <row r="505" spans="1:6" customFormat="1">
      <c r="A505" s="192">
        <v>40697</v>
      </c>
      <c r="B505" s="202">
        <v>4.78</v>
      </c>
      <c r="C505" s="202"/>
      <c r="D505" s="202"/>
      <c r="E505" s="202">
        <v>2.96</v>
      </c>
      <c r="F505" s="202">
        <v>2.57</v>
      </c>
    </row>
    <row r="506" spans="1:6" customFormat="1">
      <c r="A506" s="192">
        <v>40704</v>
      </c>
      <c r="B506" s="202">
        <v>4.78</v>
      </c>
      <c r="C506" s="202"/>
      <c r="D506" s="202"/>
      <c r="E506" s="202">
        <v>2.97</v>
      </c>
      <c r="F506" s="202">
        <v>2.41</v>
      </c>
    </row>
    <row r="507" spans="1:6" customFormat="1">
      <c r="A507" s="192">
        <v>40710</v>
      </c>
      <c r="B507" s="202">
        <v>4.78</v>
      </c>
      <c r="C507" s="202"/>
      <c r="D507" s="202"/>
      <c r="E507" s="202">
        <v>2.93</v>
      </c>
      <c r="F507" s="202">
        <v>2.44</v>
      </c>
    </row>
    <row r="508" spans="1:6" customFormat="1">
      <c r="A508" s="192">
        <v>40718</v>
      </c>
      <c r="B508" s="202">
        <v>4.78</v>
      </c>
      <c r="C508" s="202"/>
      <c r="D508" s="202"/>
      <c r="E508" s="202">
        <v>2.97</v>
      </c>
      <c r="F508" s="202">
        <v>2.4900000000000002</v>
      </c>
    </row>
    <row r="509" spans="1:6" customFormat="1">
      <c r="A509" s="192">
        <v>40725</v>
      </c>
      <c r="B509" s="202">
        <v>4.78</v>
      </c>
      <c r="C509" s="202"/>
      <c r="D509" s="202"/>
      <c r="E509" s="202">
        <v>3.01</v>
      </c>
      <c r="F509" s="202">
        <v>2.6</v>
      </c>
    </row>
    <row r="510" spans="1:6" customFormat="1">
      <c r="A510" s="192">
        <v>40732</v>
      </c>
      <c r="B510" s="202">
        <v>4.78</v>
      </c>
      <c r="C510" s="202"/>
      <c r="D510" s="202"/>
      <c r="E510" s="202">
        <v>3.05</v>
      </c>
      <c r="F510" s="202">
        <v>2.64</v>
      </c>
    </row>
    <row r="511" spans="1:6" customFormat="1">
      <c r="A511" s="192">
        <v>40739</v>
      </c>
      <c r="B511" s="202">
        <v>4.78</v>
      </c>
      <c r="C511" s="202"/>
      <c r="D511" s="202"/>
      <c r="E511" s="202">
        <v>2.93</v>
      </c>
      <c r="F511" s="202">
        <v>2.58</v>
      </c>
    </row>
    <row r="512" spans="1:6" customFormat="1">
      <c r="A512" s="192">
        <v>40746</v>
      </c>
      <c r="B512" s="202">
        <v>4.78</v>
      </c>
      <c r="C512" s="202"/>
      <c r="D512" s="202"/>
      <c r="E512" s="202">
        <v>2.9</v>
      </c>
      <c r="F512" s="202">
        <v>2.5099999999999998</v>
      </c>
    </row>
    <row r="513" spans="1:6" customFormat="1">
      <c r="A513" s="192">
        <v>40753</v>
      </c>
      <c r="B513" s="202">
        <v>4.78</v>
      </c>
      <c r="C513" s="202"/>
      <c r="D513" s="202"/>
      <c r="E513" s="202">
        <v>2.99</v>
      </c>
      <c r="F513" s="202">
        <v>2.63</v>
      </c>
    </row>
    <row r="514" spans="1:6" customFormat="1">
      <c r="A514" s="192">
        <v>40760</v>
      </c>
      <c r="B514" s="202">
        <v>4.78</v>
      </c>
      <c r="C514" s="202"/>
      <c r="D514" s="202"/>
      <c r="E514" s="202">
        <v>2.97</v>
      </c>
      <c r="F514" s="202">
        <v>2.54</v>
      </c>
    </row>
    <row r="515" spans="1:6" customFormat="1">
      <c r="A515" s="192">
        <v>40767</v>
      </c>
      <c r="B515" s="202">
        <v>4.78</v>
      </c>
      <c r="C515" s="202"/>
      <c r="D515" s="202"/>
      <c r="E515" s="202">
        <v>2.89</v>
      </c>
      <c r="F515" s="202">
        <v>2.4900000000000002</v>
      </c>
    </row>
    <row r="516" spans="1:6" customFormat="1">
      <c r="A516" s="192">
        <v>40774</v>
      </c>
      <c r="B516" s="202">
        <v>4.78</v>
      </c>
      <c r="C516" s="202"/>
      <c r="D516" s="202"/>
      <c r="E516" s="202">
        <v>2.93</v>
      </c>
      <c r="F516" s="202">
        <v>2.5299999999999998</v>
      </c>
    </row>
    <row r="517" spans="1:6" customFormat="1">
      <c r="A517" s="192">
        <v>40781</v>
      </c>
      <c r="B517" s="202">
        <v>4.78</v>
      </c>
      <c r="C517" s="202"/>
      <c r="D517" s="202"/>
      <c r="E517" s="202">
        <v>2.88</v>
      </c>
      <c r="F517" s="202">
        <v>2.4</v>
      </c>
    </row>
    <row r="518" spans="1:6" customFormat="1">
      <c r="A518" s="192">
        <v>40788</v>
      </c>
      <c r="B518" s="202">
        <v>4.68</v>
      </c>
      <c r="C518" s="202"/>
      <c r="D518" s="202"/>
      <c r="E518" s="202">
        <v>2.86</v>
      </c>
      <c r="F518" s="202">
        <v>2.29</v>
      </c>
    </row>
    <row r="519" spans="1:6" customFormat="1">
      <c r="A519" s="192">
        <v>40795</v>
      </c>
      <c r="B519" s="202">
        <v>4.68</v>
      </c>
      <c r="C519" s="202"/>
      <c r="D519" s="202"/>
      <c r="E519" s="202">
        <v>2.86</v>
      </c>
      <c r="F519" s="202">
        <v>2.4</v>
      </c>
    </row>
    <row r="520" spans="1:6" customFormat="1">
      <c r="A520" s="192">
        <v>40802</v>
      </c>
      <c r="B520" s="202">
        <v>4.68</v>
      </c>
      <c r="C520" s="202"/>
      <c r="D520" s="202"/>
      <c r="E520" s="202">
        <v>2.86</v>
      </c>
      <c r="F520" s="202">
        <v>2.4300000000000002</v>
      </c>
    </row>
    <row r="521" spans="1:6" customFormat="1">
      <c r="A521" s="192">
        <v>40809</v>
      </c>
      <c r="B521" s="202">
        <v>4.68</v>
      </c>
      <c r="C521" s="202"/>
      <c r="D521" s="202"/>
      <c r="E521" s="202">
        <v>2.78</v>
      </c>
      <c r="F521" s="202">
        <v>2.35</v>
      </c>
    </row>
    <row r="522" spans="1:6" customFormat="1">
      <c r="A522" s="192">
        <v>40816</v>
      </c>
      <c r="B522" s="202">
        <v>4.68</v>
      </c>
      <c r="C522" s="202"/>
      <c r="D522" s="202"/>
      <c r="E522" s="202">
        <v>2.76</v>
      </c>
      <c r="F522" s="202">
        <v>2.3199999999999998</v>
      </c>
    </row>
    <row r="523" spans="1:6" customFormat="1">
      <c r="A523" s="192">
        <v>40823</v>
      </c>
      <c r="B523" s="202">
        <v>4.68</v>
      </c>
      <c r="C523" s="202"/>
      <c r="D523" s="202"/>
      <c r="E523" s="202">
        <v>2.56</v>
      </c>
      <c r="F523" s="202">
        <v>2.1</v>
      </c>
    </row>
    <row r="524" spans="1:6" customFormat="1">
      <c r="A524" s="192">
        <v>40830</v>
      </c>
      <c r="B524" s="202">
        <v>4.55</v>
      </c>
      <c r="C524" s="202"/>
      <c r="D524" s="202"/>
      <c r="E524" s="202">
        <v>2.58</v>
      </c>
      <c r="F524" s="202">
        <v>2.23</v>
      </c>
    </row>
    <row r="525" spans="1:6" customFormat="1">
      <c r="A525" s="192">
        <v>40837</v>
      </c>
      <c r="B525" s="202">
        <v>4.55</v>
      </c>
      <c r="C525" s="202"/>
      <c r="D525" s="202"/>
      <c r="E525" s="202">
        <v>2.48</v>
      </c>
      <c r="F525" s="202">
        <v>2.25</v>
      </c>
    </row>
    <row r="526" spans="1:6" customFormat="1">
      <c r="A526" s="192">
        <v>40844</v>
      </c>
      <c r="B526" s="202">
        <v>4.55</v>
      </c>
      <c r="C526" s="202"/>
      <c r="D526" s="202"/>
      <c r="E526" s="202">
        <v>2.39</v>
      </c>
      <c r="F526" s="202">
        <v>2.06</v>
      </c>
    </row>
    <row r="527" spans="1:6" customFormat="1">
      <c r="A527" s="192">
        <v>40851</v>
      </c>
      <c r="B527" s="202">
        <v>4.55</v>
      </c>
      <c r="C527" s="202"/>
      <c r="D527" s="202"/>
      <c r="E527" s="202">
        <v>2.19</v>
      </c>
      <c r="F527" s="202">
        <v>1.84</v>
      </c>
    </row>
    <row r="528" spans="1:6" customFormat="1">
      <c r="A528" s="192">
        <v>40858</v>
      </c>
      <c r="B528" s="202">
        <v>4.55</v>
      </c>
      <c r="C528" s="202"/>
      <c r="D528" s="202"/>
      <c r="E528" s="202">
        <v>2.2400000000000002</v>
      </c>
      <c r="F528" s="202">
        <v>1.91</v>
      </c>
    </row>
    <row r="529" spans="1:6" customFormat="1">
      <c r="A529" s="192">
        <v>40865</v>
      </c>
      <c r="B529" s="202">
        <v>4.55</v>
      </c>
      <c r="C529" s="202"/>
      <c r="D529" s="202"/>
      <c r="E529" s="202">
        <v>2.2000000000000002</v>
      </c>
      <c r="F529" s="202">
        <v>1.61</v>
      </c>
    </row>
    <row r="530" spans="1:6" customFormat="1">
      <c r="A530" s="192">
        <v>40872</v>
      </c>
      <c r="B530" s="202">
        <v>4.55</v>
      </c>
      <c r="C530" s="202"/>
      <c r="D530" s="202"/>
      <c r="E530" s="202">
        <v>2.2000000000000002</v>
      </c>
      <c r="F530" s="202">
        <v>1.48</v>
      </c>
    </row>
    <row r="531" spans="1:6" customFormat="1">
      <c r="A531" s="192">
        <v>40879</v>
      </c>
      <c r="B531" s="202">
        <v>4.55</v>
      </c>
      <c r="C531" s="202"/>
      <c r="D531" s="202"/>
      <c r="E531" s="202">
        <v>2.0499999999999998</v>
      </c>
      <c r="F531" s="202">
        <v>1.57</v>
      </c>
    </row>
    <row r="532" spans="1:6" customFormat="1">
      <c r="A532" s="192">
        <v>40886</v>
      </c>
      <c r="B532" s="202">
        <v>4.55</v>
      </c>
      <c r="C532" s="202"/>
      <c r="D532" s="202"/>
      <c r="E532" s="202">
        <v>2.25</v>
      </c>
      <c r="F532" s="202">
        <v>1.75</v>
      </c>
    </row>
    <row r="533" spans="1:6" customFormat="1">
      <c r="A533" s="192">
        <v>40893</v>
      </c>
      <c r="B533" s="202">
        <v>4.55</v>
      </c>
      <c r="C533" s="202"/>
      <c r="D533" s="202"/>
      <c r="E533" s="202">
        <v>2.31</v>
      </c>
      <c r="F533" s="202">
        <v>1.72</v>
      </c>
    </row>
    <row r="534" spans="1:6" customFormat="1">
      <c r="A534" s="192">
        <v>40900</v>
      </c>
      <c r="B534" s="202">
        <v>4.55</v>
      </c>
      <c r="C534" s="202"/>
      <c r="D534" s="202"/>
      <c r="E534" s="202">
        <v>2.21</v>
      </c>
      <c r="F534" s="202">
        <v>1.67</v>
      </c>
    </row>
    <row r="535" spans="1:6" customFormat="1">
      <c r="A535" s="192">
        <v>40907</v>
      </c>
      <c r="B535" s="202">
        <v>4.55</v>
      </c>
      <c r="C535" s="202"/>
      <c r="D535" s="202"/>
      <c r="E535" s="202">
        <v>1.97</v>
      </c>
      <c r="F535" s="202">
        <v>1.42</v>
      </c>
    </row>
    <row r="536" spans="1:6" customFormat="1">
      <c r="A536" s="192">
        <v>40914</v>
      </c>
      <c r="B536" s="202">
        <v>4.55</v>
      </c>
      <c r="C536" s="202"/>
      <c r="D536" s="202"/>
      <c r="E536" s="202">
        <v>1.87</v>
      </c>
      <c r="F536" s="202">
        <v>1.35</v>
      </c>
    </row>
    <row r="537" spans="1:6" customFormat="1">
      <c r="A537" s="192">
        <v>40921</v>
      </c>
      <c r="B537" s="202">
        <v>4.55</v>
      </c>
      <c r="C537" s="202"/>
      <c r="D537" s="202"/>
      <c r="E537" s="202">
        <v>1.7</v>
      </c>
      <c r="F537" s="202">
        <v>1.25</v>
      </c>
    </row>
    <row r="538" spans="1:6" customFormat="1">
      <c r="A538" s="192">
        <v>40928</v>
      </c>
      <c r="B538" s="202">
        <v>4.55</v>
      </c>
      <c r="C538" s="202"/>
      <c r="D538" s="202"/>
      <c r="E538" s="202">
        <v>1.55</v>
      </c>
      <c r="F538" s="202">
        <v>1.22</v>
      </c>
    </row>
    <row r="539" spans="1:6" customFormat="1">
      <c r="A539" s="192">
        <v>40935</v>
      </c>
      <c r="B539" s="202">
        <v>4.55</v>
      </c>
      <c r="C539" s="202"/>
      <c r="D539" s="202"/>
      <c r="E539" s="202">
        <v>1.52</v>
      </c>
      <c r="F539" s="202">
        <v>1.05</v>
      </c>
    </row>
    <row r="540" spans="1:6" customFormat="1">
      <c r="A540" s="192">
        <v>40942</v>
      </c>
      <c r="B540" s="202">
        <v>4.55</v>
      </c>
      <c r="C540" s="202"/>
      <c r="D540" s="202"/>
      <c r="E540" s="202">
        <v>1.6</v>
      </c>
      <c r="F540" s="202">
        <v>1.1000000000000001</v>
      </c>
    </row>
    <row r="541" spans="1:6" customFormat="1">
      <c r="A541" s="192">
        <v>40949</v>
      </c>
      <c r="B541" s="202">
        <v>4.55</v>
      </c>
      <c r="C541" s="202"/>
      <c r="D541" s="202"/>
      <c r="E541" s="202">
        <v>1.47</v>
      </c>
      <c r="F541" s="202">
        <v>0.91</v>
      </c>
    </row>
    <row r="542" spans="1:6" customFormat="1">
      <c r="A542" s="192">
        <v>40956</v>
      </c>
      <c r="B542" s="202">
        <v>4.43</v>
      </c>
      <c r="C542" s="202"/>
      <c r="D542" s="202"/>
      <c r="E542" s="202">
        <v>1.39</v>
      </c>
      <c r="F542" s="202">
        <v>1.03</v>
      </c>
    </row>
    <row r="543" spans="1:6" customFormat="1">
      <c r="A543" s="192">
        <v>40963</v>
      </c>
      <c r="B543" s="202">
        <v>4.43</v>
      </c>
      <c r="C543" s="202"/>
      <c r="D543" s="202"/>
      <c r="E543" s="202">
        <v>1.45</v>
      </c>
      <c r="F543" s="202">
        <v>1.1000000000000001</v>
      </c>
    </row>
    <row r="544" spans="1:6" customFormat="1">
      <c r="A544" s="192">
        <v>40970</v>
      </c>
      <c r="B544" s="202">
        <v>4.43</v>
      </c>
      <c r="C544" s="202"/>
      <c r="D544" s="202"/>
      <c r="E544" s="202">
        <v>1.62</v>
      </c>
      <c r="F544" s="202">
        <v>1.1499999999999999</v>
      </c>
    </row>
    <row r="545" spans="1:6" customFormat="1">
      <c r="A545" s="192">
        <v>40977</v>
      </c>
      <c r="B545" s="202">
        <v>4.43</v>
      </c>
      <c r="C545" s="202"/>
      <c r="D545" s="202"/>
      <c r="E545" s="202">
        <v>1.81</v>
      </c>
      <c r="F545" s="202">
        <v>1.45</v>
      </c>
    </row>
    <row r="546" spans="1:6" customFormat="1">
      <c r="A546" s="192">
        <v>40984</v>
      </c>
      <c r="B546" s="202">
        <v>4.43</v>
      </c>
      <c r="C546" s="202"/>
      <c r="D546" s="202"/>
      <c r="E546" s="202">
        <v>1.91</v>
      </c>
      <c r="F546" s="202">
        <v>1.81</v>
      </c>
    </row>
    <row r="547" spans="1:6" customFormat="1">
      <c r="A547" s="192">
        <v>40991</v>
      </c>
      <c r="B547" s="202">
        <v>4.43</v>
      </c>
      <c r="C547" s="202"/>
      <c r="D547" s="202"/>
      <c r="E547" s="202">
        <v>1.9</v>
      </c>
      <c r="F547" s="202">
        <v>1.63</v>
      </c>
    </row>
    <row r="548" spans="1:6" customFormat="1">
      <c r="A548" s="192">
        <v>40998</v>
      </c>
      <c r="B548" s="202">
        <v>4.43</v>
      </c>
      <c r="C548" s="202"/>
      <c r="D548" s="202"/>
      <c r="E548" s="202">
        <v>1.68</v>
      </c>
      <c r="F548" s="202">
        <v>1.42</v>
      </c>
    </row>
    <row r="549" spans="1:6" customFormat="1">
      <c r="A549" s="192">
        <v>41003</v>
      </c>
      <c r="B549" s="202">
        <v>4.3499999999999996</v>
      </c>
      <c r="C549" s="202"/>
      <c r="D549" s="202"/>
      <c r="E549" s="202">
        <v>1.74</v>
      </c>
      <c r="F549" s="202">
        <v>1.49</v>
      </c>
    </row>
    <row r="550" spans="1:6" customFormat="1">
      <c r="A550" s="192">
        <v>41012</v>
      </c>
      <c r="B550" s="202">
        <v>4.3499999999999996</v>
      </c>
      <c r="C550" s="202"/>
      <c r="D550" s="202"/>
      <c r="E550" s="202">
        <v>1.82</v>
      </c>
      <c r="F550" s="202">
        <v>1.53</v>
      </c>
    </row>
    <row r="551" spans="1:6" customFormat="1">
      <c r="A551" s="192">
        <v>41019</v>
      </c>
      <c r="B551" s="202">
        <v>4.3499999999999996</v>
      </c>
      <c r="C551" s="202"/>
      <c r="D551" s="202"/>
      <c r="E551" s="202">
        <v>1.77</v>
      </c>
      <c r="F551" s="202">
        <v>1.53</v>
      </c>
    </row>
    <row r="552" spans="1:6" customFormat="1">
      <c r="A552" s="192">
        <v>41026</v>
      </c>
      <c r="B552" s="202">
        <v>4.3499999999999996</v>
      </c>
      <c r="C552" s="202"/>
      <c r="D552" s="202"/>
      <c r="E552" s="202">
        <v>1.69</v>
      </c>
      <c r="F552" s="202">
        <v>1.38</v>
      </c>
    </row>
    <row r="553" spans="1:6" customFormat="1">
      <c r="A553" s="192">
        <v>41033</v>
      </c>
      <c r="B553" s="202">
        <v>4.3499999999999996</v>
      </c>
      <c r="C553" s="202"/>
      <c r="D553" s="202"/>
      <c r="E553" s="202">
        <v>1.82</v>
      </c>
      <c r="F553" s="202">
        <v>1.53</v>
      </c>
    </row>
    <row r="554" spans="1:6" customFormat="1">
      <c r="A554" s="192">
        <v>41040</v>
      </c>
      <c r="B554" s="202">
        <v>4.3499999999999996</v>
      </c>
      <c r="C554" s="202"/>
      <c r="D554" s="202"/>
      <c r="E554" s="202">
        <v>1.89</v>
      </c>
      <c r="F554" s="202">
        <v>1.58</v>
      </c>
    </row>
    <row r="555" spans="1:6" customFormat="1">
      <c r="A555" s="192">
        <v>41047</v>
      </c>
      <c r="B555" s="202">
        <v>4.3499999999999996</v>
      </c>
      <c r="C555" s="202"/>
      <c r="D555" s="202"/>
      <c r="E555" s="202">
        <v>1.95</v>
      </c>
      <c r="F555" s="202">
        <v>1.63</v>
      </c>
    </row>
    <row r="556" spans="1:6" customFormat="1">
      <c r="A556" s="192">
        <v>41054</v>
      </c>
      <c r="B556" s="202">
        <v>4.3499999999999996</v>
      </c>
      <c r="C556" s="202"/>
      <c r="D556" s="202"/>
      <c r="E556" s="202">
        <v>2.0699999999999998</v>
      </c>
      <c r="F556" s="202">
        <v>1.87</v>
      </c>
    </row>
    <row r="557" spans="1:6" customFormat="1">
      <c r="A557" s="192">
        <v>41061</v>
      </c>
      <c r="B557" s="202">
        <v>4.3499999999999996</v>
      </c>
      <c r="C557" s="202"/>
      <c r="D557" s="202"/>
      <c r="E557" s="202">
        <v>2.0699999999999998</v>
      </c>
      <c r="F557" s="202">
        <v>1.85</v>
      </c>
    </row>
    <row r="558" spans="1:6" customFormat="1">
      <c r="A558" s="192">
        <v>41068</v>
      </c>
      <c r="B558" s="202">
        <v>4.3499999999999996</v>
      </c>
      <c r="C558" s="202"/>
      <c r="D558" s="202"/>
      <c r="E558" s="202">
        <v>2.16</v>
      </c>
      <c r="F558" s="202">
        <v>2</v>
      </c>
    </row>
    <row r="559" spans="1:6" customFormat="1">
      <c r="A559" s="192">
        <v>41075</v>
      </c>
      <c r="B559" s="202">
        <v>4.3499999999999996</v>
      </c>
      <c r="C559" s="202"/>
      <c r="D559" s="202"/>
      <c r="E559" s="202">
        <v>2.15</v>
      </c>
      <c r="F559" s="202">
        <v>2.15</v>
      </c>
    </row>
    <row r="560" spans="1:6" customFormat="1">
      <c r="A560" s="192">
        <v>41082</v>
      </c>
      <c r="B560" s="202">
        <v>4.3499999999999996</v>
      </c>
      <c r="C560" s="202"/>
      <c r="D560" s="202"/>
      <c r="E560" s="202">
        <v>2.3199999999999998</v>
      </c>
      <c r="F560" s="202">
        <v>2.25</v>
      </c>
    </row>
    <row r="561" spans="1:6" customFormat="1">
      <c r="A561" s="192">
        <v>41089</v>
      </c>
      <c r="B561" s="202">
        <v>4.3499999999999996</v>
      </c>
      <c r="C561" s="202"/>
      <c r="D561" s="202"/>
      <c r="E561" s="202">
        <v>2.29</v>
      </c>
      <c r="F561" s="202">
        <v>2.17</v>
      </c>
    </row>
    <row r="562" spans="1:6" customFormat="1">
      <c r="A562" s="192">
        <v>41096</v>
      </c>
      <c r="B562" s="202">
        <v>4.3499999999999996</v>
      </c>
      <c r="C562" s="202"/>
      <c r="D562" s="202"/>
      <c r="E562" s="202">
        <v>2.2000000000000002</v>
      </c>
      <c r="F562" s="202">
        <v>2.09</v>
      </c>
    </row>
    <row r="563" spans="1:6" customFormat="1">
      <c r="A563" s="192">
        <v>41103</v>
      </c>
      <c r="B563" s="202">
        <v>4.3499999999999996</v>
      </c>
      <c r="C563" s="202"/>
      <c r="D563" s="202"/>
      <c r="E563" s="202">
        <v>2.21</v>
      </c>
      <c r="F563" s="202">
        <v>2.15</v>
      </c>
    </row>
    <row r="564" spans="1:6" customFormat="1">
      <c r="A564" s="192">
        <v>41110</v>
      </c>
      <c r="B564" s="202">
        <v>4.3499999999999996</v>
      </c>
      <c r="C564" s="202"/>
      <c r="D564" s="202"/>
      <c r="E564" s="202">
        <v>2.04</v>
      </c>
      <c r="F564" s="202">
        <v>2.04</v>
      </c>
    </row>
    <row r="565" spans="1:6" customFormat="1">
      <c r="A565" s="192">
        <v>41117</v>
      </c>
      <c r="B565" s="202">
        <v>4.3499999999999996</v>
      </c>
      <c r="C565" s="202"/>
      <c r="D565" s="202"/>
      <c r="E565" s="202">
        <v>2.0099999999999998</v>
      </c>
      <c r="F565" s="202">
        <v>2.0099999999999998</v>
      </c>
    </row>
    <row r="566" spans="1:6" customFormat="1">
      <c r="A566" s="192">
        <v>41124</v>
      </c>
      <c r="B566" s="202">
        <v>4.3499999999999996</v>
      </c>
      <c r="C566" s="202"/>
      <c r="D566" s="202"/>
      <c r="E566" s="202">
        <v>2.06</v>
      </c>
      <c r="F566" s="202">
        <v>2.0099999999999998</v>
      </c>
    </row>
    <row r="567" spans="1:6" customFormat="1">
      <c r="A567" s="192">
        <v>41131</v>
      </c>
      <c r="B567" s="202">
        <v>4.3499999999999996</v>
      </c>
      <c r="C567" s="202"/>
      <c r="D567" s="202"/>
      <c r="E567" s="202">
        <v>1.94</v>
      </c>
      <c r="F567" s="202">
        <v>1.79</v>
      </c>
    </row>
    <row r="568" spans="1:6" customFormat="1">
      <c r="A568" s="192">
        <v>41138</v>
      </c>
      <c r="B568" s="202">
        <v>4.3499999999999996</v>
      </c>
      <c r="C568" s="202"/>
      <c r="D568" s="202"/>
      <c r="E568" s="202">
        <v>1.84</v>
      </c>
      <c r="F568" s="202">
        <v>1.71</v>
      </c>
    </row>
    <row r="569" spans="1:6" customFormat="1">
      <c r="A569" s="192">
        <v>41145</v>
      </c>
      <c r="B569" s="202">
        <v>4.3499999999999996</v>
      </c>
      <c r="C569" s="202"/>
      <c r="D569" s="202"/>
      <c r="E569" s="202">
        <v>1.69</v>
      </c>
      <c r="F569" s="202">
        <v>1.54</v>
      </c>
    </row>
    <row r="570" spans="1:6" customFormat="1">
      <c r="A570" s="192">
        <v>41152</v>
      </c>
      <c r="B570" s="202">
        <v>4.3499999999999996</v>
      </c>
      <c r="C570" s="202"/>
      <c r="D570" s="202"/>
      <c r="E570" s="202">
        <v>1.74</v>
      </c>
      <c r="F570" s="202">
        <v>1.62</v>
      </c>
    </row>
    <row r="571" spans="1:6" customFormat="1">
      <c r="A571" s="192">
        <v>41159</v>
      </c>
      <c r="B571" s="202">
        <v>4.32</v>
      </c>
      <c r="C571" s="202"/>
      <c r="D571" s="202"/>
      <c r="E571" s="202">
        <v>1.75</v>
      </c>
      <c r="F571" s="202">
        <v>1.65</v>
      </c>
    </row>
    <row r="572" spans="1:6" customFormat="1">
      <c r="A572" s="192">
        <v>41166</v>
      </c>
      <c r="B572" s="202">
        <v>4.32</v>
      </c>
      <c r="C572" s="202"/>
      <c r="D572" s="202"/>
      <c r="E572" s="202">
        <v>1.68</v>
      </c>
      <c r="F572" s="202">
        <v>1.58</v>
      </c>
    </row>
    <row r="573" spans="1:6" customFormat="1">
      <c r="A573" s="192">
        <v>41172</v>
      </c>
      <c r="B573" s="202">
        <v>4.32</v>
      </c>
      <c r="C573" s="202"/>
      <c r="D573" s="202"/>
      <c r="E573" s="202">
        <v>1.67</v>
      </c>
      <c r="F573" s="202">
        <v>1.58</v>
      </c>
    </row>
    <row r="574" spans="1:6" customFormat="1">
      <c r="A574" s="192">
        <v>41180</v>
      </c>
      <c r="B574" s="202">
        <v>4.32</v>
      </c>
      <c r="C574" s="202"/>
      <c r="D574" s="202"/>
      <c r="E574" s="202">
        <v>1.72</v>
      </c>
      <c r="F574" s="202">
        <v>1.63</v>
      </c>
    </row>
    <row r="575" spans="1:6" customFormat="1">
      <c r="A575" s="192">
        <v>41187</v>
      </c>
      <c r="B575" s="202">
        <v>4.32</v>
      </c>
      <c r="C575" s="202"/>
      <c r="D575" s="202"/>
      <c r="E575" s="202">
        <v>1.77</v>
      </c>
      <c r="F575" s="202">
        <v>1.62</v>
      </c>
    </row>
    <row r="576" spans="1:6" customFormat="1">
      <c r="A576" s="192">
        <v>41194</v>
      </c>
      <c r="B576" s="202">
        <v>4.32</v>
      </c>
      <c r="C576" s="202"/>
      <c r="D576" s="202"/>
      <c r="E576" s="202">
        <v>1.72</v>
      </c>
      <c r="F576" s="202">
        <v>1.64</v>
      </c>
    </row>
    <row r="577" spans="1:6" customFormat="1">
      <c r="A577" s="192">
        <v>41201</v>
      </c>
      <c r="B577" s="202">
        <v>4.32</v>
      </c>
      <c r="C577" s="202"/>
      <c r="D577" s="202"/>
      <c r="E577" s="202">
        <v>1.7</v>
      </c>
      <c r="F577" s="202">
        <v>1.65</v>
      </c>
    </row>
    <row r="578" spans="1:6" customFormat="1">
      <c r="A578" s="192">
        <v>41208</v>
      </c>
      <c r="B578" s="202">
        <v>4.32</v>
      </c>
      <c r="C578" s="202"/>
      <c r="D578" s="202"/>
      <c r="E578" s="202">
        <v>1.69</v>
      </c>
      <c r="F578" s="202">
        <v>1.64</v>
      </c>
    </row>
    <row r="579" spans="1:6" customFormat="1">
      <c r="A579" s="192">
        <v>41215</v>
      </c>
      <c r="B579" s="202">
        <v>4.32</v>
      </c>
      <c r="C579" s="202"/>
      <c r="D579" s="202"/>
      <c r="E579" s="202">
        <v>1.7</v>
      </c>
      <c r="F579" s="202">
        <v>1.69</v>
      </c>
    </row>
    <row r="580" spans="1:6" customFormat="1">
      <c r="A580" s="192">
        <v>41222</v>
      </c>
      <c r="B580" s="202">
        <v>4.32</v>
      </c>
      <c r="C580" s="202"/>
      <c r="D580" s="202"/>
      <c r="E580" s="202">
        <v>1.67</v>
      </c>
      <c r="F580" s="202">
        <v>1.76</v>
      </c>
    </row>
    <row r="581" spans="1:6" customFormat="1">
      <c r="A581" s="192">
        <v>41229</v>
      </c>
      <c r="B581" s="202">
        <v>4.32</v>
      </c>
      <c r="C581" s="202"/>
      <c r="D581" s="202"/>
      <c r="E581" s="202">
        <v>1.69</v>
      </c>
      <c r="F581" s="202">
        <v>1.74</v>
      </c>
    </row>
    <row r="582" spans="1:6" customFormat="1">
      <c r="A582" s="192">
        <v>41236</v>
      </c>
      <c r="B582" s="202">
        <v>4.32</v>
      </c>
      <c r="C582" s="202"/>
      <c r="D582" s="202"/>
      <c r="E582" s="202">
        <v>1.79</v>
      </c>
      <c r="F582" s="202">
        <v>2.04</v>
      </c>
    </row>
    <row r="583" spans="1:6" customFormat="1">
      <c r="A583" s="192">
        <v>41243</v>
      </c>
      <c r="B583" s="202">
        <v>4.32</v>
      </c>
      <c r="C583" s="202"/>
      <c r="D583" s="202"/>
      <c r="E583" s="202">
        <v>1.75</v>
      </c>
      <c r="F583" s="202">
        <v>2.2599999999999998</v>
      </c>
    </row>
    <row r="584" spans="1:6" customFormat="1">
      <c r="A584" s="192">
        <v>41250</v>
      </c>
      <c r="B584" s="202">
        <v>4.32</v>
      </c>
      <c r="C584" s="202"/>
      <c r="D584" s="202"/>
      <c r="E584" s="202">
        <v>1.81</v>
      </c>
      <c r="F584" s="202">
        <v>2.06</v>
      </c>
    </row>
    <row r="585" spans="1:6" customFormat="1">
      <c r="A585" s="192">
        <v>41257</v>
      </c>
      <c r="B585" s="202">
        <v>4.32</v>
      </c>
      <c r="C585" s="202"/>
      <c r="D585" s="202"/>
      <c r="E585" s="202">
        <v>1.81</v>
      </c>
      <c r="F585" s="202">
        <v>2.15</v>
      </c>
    </row>
    <row r="586" spans="1:6" customFormat="1">
      <c r="A586" s="192">
        <v>41264</v>
      </c>
      <c r="B586" s="202">
        <v>4.32</v>
      </c>
      <c r="C586" s="202"/>
      <c r="D586" s="202"/>
      <c r="E586" s="202">
        <v>1.87</v>
      </c>
      <c r="F586" s="202">
        <v>2.19</v>
      </c>
    </row>
    <row r="587" spans="1:6" customFormat="1">
      <c r="A587" s="192">
        <v>41271</v>
      </c>
      <c r="B587" s="202">
        <v>4.32</v>
      </c>
      <c r="C587" s="202"/>
      <c r="D587" s="202"/>
      <c r="E587" s="202">
        <v>1.89</v>
      </c>
      <c r="F587" s="202">
        <v>2.04</v>
      </c>
    </row>
    <row r="588" spans="1:6" customFormat="1">
      <c r="A588" s="192">
        <v>41278</v>
      </c>
      <c r="B588" s="202">
        <v>4.32</v>
      </c>
      <c r="C588" s="202"/>
      <c r="D588" s="202"/>
      <c r="E588" s="202">
        <v>1.78</v>
      </c>
      <c r="F588" s="202">
        <v>1.99</v>
      </c>
    </row>
    <row r="589" spans="1:6" customFormat="1">
      <c r="A589" s="192">
        <v>41285</v>
      </c>
      <c r="B589" s="202">
        <v>4.32</v>
      </c>
      <c r="C589" s="202"/>
      <c r="D589" s="202"/>
      <c r="E589" s="202">
        <v>1.65</v>
      </c>
      <c r="F589" s="202">
        <v>1.75</v>
      </c>
    </row>
    <row r="590" spans="1:6" customFormat="1">
      <c r="A590" s="192">
        <v>41292</v>
      </c>
      <c r="B590" s="202">
        <v>4.32</v>
      </c>
      <c r="C590" s="202"/>
      <c r="D590" s="61"/>
      <c r="E590" s="202">
        <v>1.7</v>
      </c>
      <c r="F590" s="202">
        <v>1.84</v>
      </c>
    </row>
    <row r="591" spans="1:6" customFormat="1">
      <c r="A591" s="192">
        <v>41299</v>
      </c>
      <c r="B591" s="202">
        <v>4.32</v>
      </c>
      <c r="C591" s="202"/>
      <c r="D591" s="61"/>
      <c r="E591" s="202">
        <v>1.86</v>
      </c>
      <c r="F591" s="202">
        <v>1.9</v>
      </c>
    </row>
    <row r="592" spans="1:6" customFormat="1">
      <c r="A592" s="192">
        <v>41306</v>
      </c>
      <c r="B592" s="202">
        <v>4.32</v>
      </c>
      <c r="C592" s="202"/>
      <c r="D592" s="61"/>
      <c r="E592" s="202">
        <v>1.45</v>
      </c>
      <c r="F592" s="202">
        <v>1.68</v>
      </c>
    </row>
    <row r="593" spans="1:6" customFormat="1">
      <c r="A593" s="192">
        <v>41313</v>
      </c>
      <c r="B593" s="202">
        <v>4.32</v>
      </c>
      <c r="C593" s="202"/>
      <c r="D593" s="61"/>
      <c r="E593" s="202">
        <v>1.49</v>
      </c>
      <c r="F593" s="202">
        <v>1.76</v>
      </c>
    </row>
    <row r="594" spans="1:6" customFormat="1">
      <c r="A594" s="192">
        <v>41320</v>
      </c>
      <c r="B594" s="202">
        <v>4.32</v>
      </c>
      <c r="C594" s="202"/>
      <c r="D594" s="61"/>
      <c r="E594" s="202">
        <v>1.44</v>
      </c>
      <c r="F594" s="202">
        <v>1.64</v>
      </c>
    </row>
    <row r="595" spans="1:6" customFormat="1">
      <c r="A595" s="192">
        <v>41327</v>
      </c>
      <c r="B595" s="202">
        <v>4.32</v>
      </c>
      <c r="C595" s="202"/>
      <c r="D595" s="61"/>
      <c r="E595" s="202">
        <v>1.44</v>
      </c>
      <c r="F595" s="202">
        <v>1.76</v>
      </c>
    </row>
    <row r="596" spans="1:6" customFormat="1">
      <c r="A596" s="192">
        <v>41334</v>
      </c>
      <c r="B596" s="202">
        <v>4.32</v>
      </c>
      <c r="C596" s="202"/>
      <c r="D596" s="61"/>
      <c r="E596" s="202">
        <v>1.35</v>
      </c>
      <c r="F596" s="202">
        <v>1.98</v>
      </c>
    </row>
    <row r="597" spans="1:6" customFormat="1">
      <c r="A597" s="192">
        <v>41341</v>
      </c>
      <c r="B597" s="202">
        <v>4.32</v>
      </c>
      <c r="C597" s="202"/>
      <c r="D597" s="61"/>
      <c r="E597" s="202">
        <v>1.39</v>
      </c>
      <c r="F597" s="202">
        <v>1.93</v>
      </c>
    </row>
    <row r="598" spans="1:6" customFormat="1">
      <c r="A598" s="192">
        <v>41348</v>
      </c>
      <c r="B598" s="202">
        <v>4.32</v>
      </c>
      <c r="C598" s="202"/>
      <c r="D598" s="61"/>
      <c r="E598" s="202">
        <v>1.6</v>
      </c>
      <c r="F598" s="202">
        <v>2</v>
      </c>
    </row>
    <row r="599" spans="1:6" customFormat="1">
      <c r="A599" s="192">
        <v>41355</v>
      </c>
      <c r="B599" s="202">
        <v>4.32</v>
      </c>
      <c r="C599" s="202"/>
      <c r="D599" s="61"/>
      <c r="E599" s="202">
        <v>1.7</v>
      </c>
      <c r="F599" s="202">
        <v>2.2000000000000002</v>
      </c>
    </row>
    <row r="600" spans="1:6" customFormat="1">
      <c r="A600" s="192">
        <v>41369</v>
      </c>
      <c r="B600" s="202">
        <v>4.32</v>
      </c>
      <c r="C600" s="202"/>
      <c r="D600" s="61"/>
      <c r="E600" s="202">
        <v>1.96</v>
      </c>
      <c r="F600" s="202">
        <v>2.2400000000000002</v>
      </c>
    </row>
    <row r="601" spans="1:6" customFormat="1">
      <c r="A601" s="192">
        <v>41376</v>
      </c>
      <c r="B601" s="202">
        <v>4.32</v>
      </c>
      <c r="C601" s="202"/>
      <c r="D601" s="61"/>
      <c r="E601" s="202">
        <v>2.13</v>
      </c>
      <c r="F601" s="202">
        <v>2.4700000000000002</v>
      </c>
    </row>
    <row r="602" spans="1:6" customFormat="1">
      <c r="A602" s="192">
        <v>41383</v>
      </c>
      <c r="B602" s="202">
        <v>4.32</v>
      </c>
      <c r="C602" s="202"/>
      <c r="D602" s="61"/>
      <c r="E602" s="202">
        <v>2.2200000000000002</v>
      </c>
      <c r="F602" s="202">
        <v>2.4300000000000002</v>
      </c>
    </row>
    <row r="603" spans="1:6" customFormat="1">
      <c r="A603" s="192">
        <v>41390</v>
      </c>
      <c r="B603" s="202">
        <v>4.32</v>
      </c>
      <c r="C603" s="202"/>
      <c r="D603" s="61"/>
      <c r="E603" s="202">
        <v>2.3199999999999998</v>
      </c>
      <c r="F603" s="202">
        <v>2.5</v>
      </c>
    </row>
    <row r="604" spans="1:6" customFormat="1">
      <c r="A604" s="192">
        <v>41397</v>
      </c>
      <c r="B604" s="202">
        <v>4.32</v>
      </c>
      <c r="C604" s="202"/>
      <c r="D604" s="61"/>
      <c r="E604" s="202">
        <v>2.42</v>
      </c>
      <c r="F604" s="202">
        <v>2.66</v>
      </c>
    </row>
    <row r="605" spans="1:6" customFormat="1">
      <c r="A605" s="192">
        <v>41404</v>
      </c>
      <c r="B605" s="202">
        <v>4.32</v>
      </c>
      <c r="C605" s="202"/>
      <c r="D605" s="61"/>
      <c r="E605" s="202">
        <v>2.42</v>
      </c>
      <c r="F605" s="202">
        <v>2.65</v>
      </c>
    </row>
    <row r="606" spans="1:6" customFormat="1">
      <c r="A606" s="192">
        <v>41411</v>
      </c>
      <c r="B606" s="202">
        <v>4.32</v>
      </c>
      <c r="C606" s="202"/>
      <c r="D606" s="61"/>
      <c r="E606" s="202">
        <v>2.2200000000000002</v>
      </c>
      <c r="F606" s="202">
        <v>2.37</v>
      </c>
    </row>
    <row r="607" spans="1:6" customFormat="1">
      <c r="A607" s="192">
        <v>41418</v>
      </c>
      <c r="B607" s="202">
        <v>4.32</v>
      </c>
      <c r="C607" s="202"/>
      <c r="D607" s="61"/>
      <c r="E607" s="202">
        <v>2.13</v>
      </c>
      <c r="F607" s="202">
        <v>2.2999999999999998</v>
      </c>
    </row>
    <row r="608" spans="1:6" customFormat="1">
      <c r="A608" s="192">
        <v>41425</v>
      </c>
      <c r="B608" s="202">
        <v>4.32</v>
      </c>
      <c r="C608" s="202"/>
      <c r="D608" s="61"/>
      <c r="E608" s="202">
        <v>2</v>
      </c>
      <c r="F608" s="202">
        <v>2.33</v>
      </c>
    </row>
    <row r="609" spans="1:6" customFormat="1">
      <c r="A609" s="192">
        <v>41432</v>
      </c>
      <c r="B609" s="202">
        <v>4.32</v>
      </c>
      <c r="C609" s="202"/>
      <c r="D609" s="61"/>
      <c r="E609" s="202">
        <v>2.1</v>
      </c>
      <c r="F609" s="202">
        <v>2.4900000000000002</v>
      </c>
    </row>
    <row r="610" spans="1:6" customFormat="1">
      <c r="A610" s="192">
        <v>41439</v>
      </c>
      <c r="B610" s="202">
        <v>4.32</v>
      </c>
      <c r="C610" s="202"/>
      <c r="D610" s="61"/>
      <c r="E610" s="202">
        <v>2.12</v>
      </c>
      <c r="F610" s="202">
        <v>2.56</v>
      </c>
    </row>
    <row r="611" spans="1:6" customFormat="1">
      <c r="A611" s="192">
        <v>41446</v>
      </c>
      <c r="B611" s="202">
        <v>4.32</v>
      </c>
      <c r="C611" s="202"/>
      <c r="D611" s="61"/>
      <c r="E611" s="202">
        <v>1.98</v>
      </c>
      <c r="F611" s="202">
        <v>2.5099999999999998</v>
      </c>
    </row>
    <row r="612" spans="1:6" customFormat="1">
      <c r="A612" s="192">
        <v>41453</v>
      </c>
      <c r="B612" s="202">
        <v>4.32</v>
      </c>
      <c r="C612" s="202"/>
      <c r="D612" s="61"/>
      <c r="E612" s="202">
        <v>1.96</v>
      </c>
      <c r="F612" s="202">
        <v>2.38</v>
      </c>
    </row>
    <row r="613" spans="1:6" customFormat="1">
      <c r="A613" s="192">
        <v>41460</v>
      </c>
      <c r="B613" s="202">
        <v>4.32</v>
      </c>
      <c r="C613" s="202"/>
      <c r="D613" s="61"/>
      <c r="E613" s="202">
        <v>1.85</v>
      </c>
      <c r="F613" s="202">
        <v>2.29</v>
      </c>
    </row>
    <row r="614" spans="1:6" customFormat="1">
      <c r="A614" s="192">
        <v>41467</v>
      </c>
      <c r="B614" s="202">
        <v>4.32</v>
      </c>
      <c r="C614" s="202"/>
      <c r="D614" s="61"/>
      <c r="E614" s="202">
        <v>1.79</v>
      </c>
      <c r="F614" s="202">
        <v>2.14</v>
      </c>
    </row>
    <row r="615" spans="1:6" customFormat="1">
      <c r="A615" s="192">
        <v>41474</v>
      </c>
      <c r="B615" s="202">
        <v>4.32</v>
      </c>
      <c r="C615" s="202"/>
      <c r="D615" s="61"/>
      <c r="E615" s="202">
        <v>1.73</v>
      </c>
      <c r="F615" s="202">
        <v>2.0499999999999998</v>
      </c>
    </row>
    <row r="616" spans="1:6" customFormat="1">
      <c r="A616" s="192">
        <v>41481</v>
      </c>
      <c r="B616" s="202">
        <v>4.32</v>
      </c>
      <c r="C616" s="202"/>
      <c r="D616" s="61"/>
      <c r="E616" s="202">
        <v>1.69</v>
      </c>
      <c r="F616" s="202">
        <v>1.97</v>
      </c>
    </row>
    <row r="617" spans="1:6" customFormat="1">
      <c r="A617" s="192">
        <v>41488</v>
      </c>
      <c r="B617" s="202">
        <v>4.32</v>
      </c>
      <c r="C617" s="202"/>
      <c r="D617" s="61"/>
      <c r="E617" s="202">
        <v>1.64</v>
      </c>
      <c r="F617" s="202">
        <v>1.84</v>
      </c>
    </row>
    <row r="618" spans="1:6" customFormat="1">
      <c r="A618" s="192">
        <v>41495</v>
      </c>
      <c r="B618" s="202">
        <v>4.32</v>
      </c>
      <c r="C618" s="202"/>
      <c r="D618" s="61"/>
      <c r="E618" s="202">
        <v>1.59</v>
      </c>
      <c r="F618" s="202">
        <v>1.81</v>
      </c>
    </row>
    <row r="619" spans="1:6" customFormat="1">
      <c r="A619" s="192">
        <v>41502</v>
      </c>
      <c r="B619" s="202">
        <v>4.32</v>
      </c>
      <c r="C619" s="202"/>
      <c r="D619" s="61"/>
      <c r="E619" s="202">
        <v>1.58</v>
      </c>
      <c r="F619" s="202">
        <v>1.94</v>
      </c>
    </row>
    <row r="620" spans="1:6" customFormat="1">
      <c r="A620" s="192">
        <v>41509</v>
      </c>
      <c r="B620" s="202">
        <v>4.32</v>
      </c>
      <c r="C620" s="202"/>
      <c r="D620" s="61"/>
      <c r="E620" s="202">
        <v>1.6</v>
      </c>
      <c r="F620" s="202">
        <v>1.88</v>
      </c>
    </row>
    <row r="621" spans="1:6" customFormat="1">
      <c r="A621" s="192">
        <v>41516</v>
      </c>
      <c r="B621" s="202">
        <v>4.32</v>
      </c>
      <c r="C621" s="202"/>
      <c r="D621" s="61"/>
      <c r="E621" s="202">
        <v>1.55</v>
      </c>
      <c r="F621" s="202">
        <v>1.79</v>
      </c>
    </row>
    <row r="622" spans="1:6" customFormat="1">
      <c r="A622" s="192">
        <v>41523</v>
      </c>
      <c r="B622" s="202">
        <v>4.32</v>
      </c>
      <c r="C622" s="202"/>
      <c r="D622" s="61"/>
      <c r="E622" s="202">
        <v>1.56</v>
      </c>
      <c r="F622" s="202">
        <v>1.78</v>
      </c>
    </row>
    <row r="623" spans="1:6" customFormat="1">
      <c r="A623" s="192">
        <v>41530</v>
      </c>
      <c r="B623" s="202">
        <v>4.32</v>
      </c>
      <c r="C623" s="202"/>
      <c r="D623" s="61"/>
      <c r="E623" s="202">
        <v>1.54</v>
      </c>
      <c r="F623" s="202">
        <v>1.77</v>
      </c>
    </row>
    <row r="624" spans="1:6" customFormat="1">
      <c r="A624" s="192">
        <v>41537</v>
      </c>
      <c r="B624" s="202">
        <v>4.32</v>
      </c>
      <c r="C624" s="202"/>
      <c r="D624" s="61"/>
      <c r="E624" s="202">
        <v>1.53</v>
      </c>
      <c r="F624" s="202">
        <v>1.76</v>
      </c>
    </row>
    <row r="625" spans="1:6" customFormat="1">
      <c r="A625" s="192">
        <v>41544</v>
      </c>
      <c r="B625" s="202">
        <v>4.32</v>
      </c>
      <c r="C625" s="202"/>
      <c r="D625" s="61"/>
      <c r="E625" s="202">
        <v>1.55</v>
      </c>
      <c r="F625" s="202">
        <v>1.79</v>
      </c>
    </row>
    <row r="626" spans="1:6" customFormat="1">
      <c r="A626" s="192">
        <v>41551</v>
      </c>
      <c r="B626" s="202">
        <v>4.32</v>
      </c>
      <c r="C626" s="202"/>
      <c r="D626" s="61"/>
      <c r="E626" s="202">
        <v>1.56</v>
      </c>
      <c r="F626" s="202">
        <v>1.84</v>
      </c>
    </row>
    <row r="627" spans="1:6" customFormat="1">
      <c r="A627" s="192">
        <v>41558</v>
      </c>
      <c r="B627" s="202">
        <v>4.32</v>
      </c>
      <c r="C627" s="202"/>
      <c r="D627" s="61"/>
      <c r="E627" s="202">
        <v>1.6</v>
      </c>
      <c r="F627" s="202">
        <v>1.94</v>
      </c>
    </row>
    <row r="628" spans="1:6" customFormat="1">
      <c r="A628" s="192">
        <v>41565</v>
      </c>
      <c r="B628" s="202">
        <v>4.32</v>
      </c>
      <c r="C628" s="202"/>
      <c r="D628" s="61"/>
      <c r="E628" s="202">
        <v>1.61</v>
      </c>
      <c r="F628" s="202">
        <v>2.0299999999999998</v>
      </c>
    </row>
    <row r="629" spans="1:6" customFormat="1">
      <c r="A629" s="192">
        <v>41572</v>
      </c>
      <c r="B629" s="202">
        <v>4.32</v>
      </c>
      <c r="C629" s="202"/>
      <c r="D629" s="61"/>
      <c r="E629" s="202">
        <v>1.77</v>
      </c>
      <c r="F629" s="202">
        <v>2.13</v>
      </c>
    </row>
    <row r="630" spans="1:6" customFormat="1">
      <c r="A630" s="192">
        <v>41579</v>
      </c>
      <c r="B630" s="202">
        <v>4.32</v>
      </c>
      <c r="C630" s="202"/>
      <c r="D630" s="61"/>
      <c r="E630" s="202">
        <v>1.86</v>
      </c>
      <c r="F630" s="202">
        <v>2.29</v>
      </c>
    </row>
    <row r="631" spans="1:6" customFormat="1">
      <c r="A631" s="192">
        <v>41586</v>
      </c>
      <c r="B631" s="202">
        <v>4.32</v>
      </c>
      <c r="C631" s="202"/>
      <c r="D631" s="61"/>
      <c r="E631" s="202">
        <v>1.8</v>
      </c>
      <c r="F631" s="202">
        <v>2.29</v>
      </c>
    </row>
    <row r="632" spans="1:6" customFormat="1">
      <c r="A632" s="192">
        <v>41593</v>
      </c>
      <c r="B632" s="202">
        <v>4.32</v>
      </c>
      <c r="C632" s="202"/>
      <c r="D632" s="61"/>
      <c r="E632" s="202">
        <v>1.9</v>
      </c>
      <c r="F632" s="202">
        <v>2.3199999999999998</v>
      </c>
    </row>
    <row r="633" spans="1:6" customFormat="1">
      <c r="A633" s="192">
        <v>41600</v>
      </c>
      <c r="B633" s="202">
        <v>4.32</v>
      </c>
      <c r="C633" s="202"/>
      <c r="D633" s="61"/>
      <c r="E633" s="202">
        <v>2</v>
      </c>
      <c r="F633" s="202">
        <v>2.44</v>
      </c>
    </row>
    <row r="634" spans="1:6" customFormat="1">
      <c r="A634" s="192">
        <v>41607</v>
      </c>
      <c r="B634" s="202">
        <v>4.32</v>
      </c>
      <c r="C634" s="202"/>
      <c r="D634" s="61"/>
      <c r="E634" s="202">
        <v>1.86</v>
      </c>
      <c r="F634" s="202">
        <v>2.34</v>
      </c>
    </row>
    <row r="635" spans="1:6" customFormat="1">
      <c r="A635" s="192">
        <v>41614</v>
      </c>
      <c r="B635" s="202">
        <v>4.32</v>
      </c>
      <c r="C635" s="202"/>
      <c r="D635" s="61"/>
      <c r="E635" s="202">
        <v>1.86</v>
      </c>
      <c r="F635" s="202">
        <v>2.3199999999999998</v>
      </c>
    </row>
    <row r="636" spans="1:6" customFormat="1">
      <c r="A636" s="192">
        <v>41621</v>
      </c>
      <c r="B636" s="202">
        <v>4.32</v>
      </c>
      <c r="C636" s="202"/>
      <c r="D636" s="61"/>
      <c r="E636" s="202">
        <v>1.96</v>
      </c>
      <c r="F636" s="202">
        <v>2.35</v>
      </c>
    </row>
    <row r="637" spans="1:6" customFormat="1">
      <c r="A637" s="192">
        <v>41628</v>
      </c>
      <c r="B637" s="202">
        <v>4.32</v>
      </c>
      <c r="C637" s="202"/>
      <c r="D637" s="61"/>
      <c r="E637" s="202">
        <v>2.12</v>
      </c>
      <c r="F637" s="202">
        <v>2.46</v>
      </c>
    </row>
    <row r="638" spans="1:6" customFormat="1">
      <c r="A638" s="192">
        <v>41635</v>
      </c>
      <c r="B638" s="202">
        <v>4.32</v>
      </c>
      <c r="C638" s="202"/>
      <c r="D638" s="61"/>
      <c r="E638" s="202">
        <v>2.1800000000000002</v>
      </c>
      <c r="F638" s="202">
        <v>2.6</v>
      </c>
    </row>
    <row r="639" spans="1:6" customFormat="1">
      <c r="A639" s="192">
        <v>41642</v>
      </c>
      <c r="B639" s="202">
        <v>4.32</v>
      </c>
      <c r="C639" s="202"/>
      <c r="D639" s="61"/>
      <c r="E639" s="202">
        <v>2.2999999999999998</v>
      </c>
      <c r="F639" s="202">
        <v>2.67</v>
      </c>
    </row>
    <row r="640" spans="1:6" customFormat="1">
      <c r="A640" s="192">
        <v>41649</v>
      </c>
      <c r="B640" s="202">
        <v>4.32</v>
      </c>
      <c r="C640" s="202"/>
      <c r="D640" s="61"/>
      <c r="E640" s="202">
        <v>2.2599999999999998</v>
      </c>
      <c r="F640" s="202">
        <v>2.71</v>
      </c>
    </row>
    <row r="641" spans="1:6" customFormat="1">
      <c r="A641" s="192">
        <v>41656</v>
      </c>
      <c r="B641" s="202">
        <v>4.32</v>
      </c>
      <c r="C641" s="202"/>
      <c r="D641" s="61"/>
      <c r="E641" s="202">
        <v>2.4300000000000002</v>
      </c>
      <c r="F641" s="202">
        <v>2.84</v>
      </c>
    </row>
    <row r="642" spans="1:6" customFormat="1">
      <c r="A642" s="192">
        <v>41663</v>
      </c>
      <c r="B642" s="202">
        <v>4.32</v>
      </c>
      <c r="C642" s="202"/>
      <c r="D642" s="61"/>
      <c r="E642" s="202">
        <v>2.27</v>
      </c>
      <c r="F642" s="202">
        <v>2.71</v>
      </c>
    </row>
    <row r="643" spans="1:6" customFormat="1">
      <c r="A643" s="192">
        <v>41670</v>
      </c>
      <c r="B643" s="202">
        <v>4.32</v>
      </c>
      <c r="C643" s="202"/>
      <c r="D643" s="61"/>
      <c r="E643" s="202">
        <v>2.5499999999999998</v>
      </c>
      <c r="F643" s="202">
        <v>2.96</v>
      </c>
    </row>
    <row r="644" spans="1:6" customFormat="1">
      <c r="A644" s="192">
        <v>41677</v>
      </c>
      <c r="B644" s="202">
        <v>4.32</v>
      </c>
      <c r="C644" s="202"/>
      <c r="D644" s="61"/>
      <c r="E644" s="202">
        <v>2.66</v>
      </c>
      <c r="F644" s="202">
        <v>2.94</v>
      </c>
    </row>
    <row r="645" spans="1:6" customFormat="1">
      <c r="A645" s="192">
        <v>41684</v>
      </c>
      <c r="B645" s="202">
        <v>4.32</v>
      </c>
      <c r="C645" s="202"/>
      <c r="D645" s="61"/>
      <c r="E645" s="202">
        <v>2.5499999999999998</v>
      </c>
      <c r="F645" s="202">
        <v>2.84</v>
      </c>
    </row>
    <row r="646" spans="1:6" customFormat="1">
      <c r="A646" s="192">
        <v>41691</v>
      </c>
      <c r="B646" s="202">
        <v>4.32</v>
      </c>
      <c r="C646" s="202"/>
      <c r="D646" s="61"/>
      <c r="E646" s="202">
        <v>2.62</v>
      </c>
      <c r="F646" s="202">
        <v>2.83</v>
      </c>
    </row>
    <row r="647" spans="1:6" customFormat="1">
      <c r="A647" s="192">
        <v>41698</v>
      </c>
      <c r="B647" s="202">
        <v>4.32</v>
      </c>
      <c r="C647" s="202"/>
      <c r="D647" s="61"/>
      <c r="E647" s="202">
        <v>2.69</v>
      </c>
      <c r="F647" s="202">
        <v>2.97</v>
      </c>
    </row>
    <row r="648" spans="1:6" customFormat="1">
      <c r="A648" s="192">
        <v>41705</v>
      </c>
      <c r="B648" s="202">
        <v>4.32</v>
      </c>
      <c r="C648" s="202"/>
      <c r="D648" s="61"/>
      <c r="E648" s="202">
        <v>2.61</v>
      </c>
      <c r="F648" s="202">
        <v>2.91</v>
      </c>
    </row>
    <row r="649" spans="1:6" customFormat="1">
      <c r="A649" s="192">
        <v>41712</v>
      </c>
      <c r="B649" s="202">
        <v>4.32</v>
      </c>
      <c r="C649" s="202"/>
      <c r="D649" s="61"/>
      <c r="E649" s="202">
        <v>2.73</v>
      </c>
      <c r="F649" s="202">
        <v>3.03</v>
      </c>
    </row>
    <row r="650" spans="1:6" customFormat="1">
      <c r="A650" s="192">
        <v>41718</v>
      </c>
      <c r="B650" s="202">
        <v>4.32</v>
      </c>
      <c r="C650" s="202"/>
      <c r="D650" s="61"/>
      <c r="E650" s="202">
        <v>2.76</v>
      </c>
      <c r="F650" s="202">
        <v>3.04</v>
      </c>
    </row>
    <row r="651" spans="1:6" customFormat="1">
      <c r="A651" s="192">
        <v>41726</v>
      </c>
      <c r="B651" s="202">
        <v>4.32</v>
      </c>
      <c r="C651" s="202"/>
      <c r="D651" s="61"/>
      <c r="E651" s="202">
        <v>2.98</v>
      </c>
      <c r="F651" s="202">
        <v>3.31</v>
      </c>
    </row>
    <row r="652" spans="1:6" customFormat="1">
      <c r="A652" s="192">
        <v>41733</v>
      </c>
      <c r="B652" s="202">
        <v>4.32</v>
      </c>
      <c r="C652" s="202"/>
      <c r="D652" s="61"/>
      <c r="E652" s="202">
        <v>2.85</v>
      </c>
      <c r="F652" s="202">
        <v>3.12</v>
      </c>
    </row>
    <row r="653" spans="1:6" customFormat="1">
      <c r="A653" s="192">
        <v>41740</v>
      </c>
      <c r="B653" s="202">
        <v>4.32</v>
      </c>
      <c r="C653" s="202"/>
      <c r="D653" s="61"/>
      <c r="E653" s="202">
        <v>2.75</v>
      </c>
      <c r="F653" s="202">
        <v>3</v>
      </c>
    </row>
    <row r="654" spans="1:6" customFormat="1">
      <c r="A654" s="192">
        <v>41745</v>
      </c>
      <c r="B654" s="202">
        <v>4.32</v>
      </c>
      <c r="C654" s="202"/>
      <c r="D654" s="61"/>
      <c r="E654" s="202">
        <v>2.68</v>
      </c>
      <c r="F654" s="202">
        <v>2.97</v>
      </c>
    </row>
    <row r="655" spans="1:6" customFormat="1">
      <c r="A655" s="192">
        <v>41754</v>
      </c>
      <c r="B655" s="202">
        <v>4.32</v>
      </c>
      <c r="C655" s="202"/>
      <c r="D655" s="61"/>
      <c r="E655" s="202">
        <v>2.65</v>
      </c>
      <c r="F655" s="202">
        <v>2.99</v>
      </c>
    </row>
    <row r="656" spans="1:6" customFormat="1">
      <c r="A656" s="192">
        <v>41761</v>
      </c>
      <c r="B656" s="202">
        <v>4.32</v>
      </c>
      <c r="C656" s="202"/>
      <c r="D656" s="61"/>
      <c r="E656" s="202">
        <v>2.68</v>
      </c>
      <c r="F656" s="202">
        <v>3.08</v>
      </c>
    </row>
    <row r="657" spans="1:6" customFormat="1">
      <c r="A657" s="192">
        <v>41768</v>
      </c>
      <c r="B657" s="202">
        <v>4.32</v>
      </c>
      <c r="C657" s="202"/>
      <c r="D657" s="61"/>
      <c r="E657" s="202">
        <v>2.75</v>
      </c>
      <c r="F657" s="202">
        <v>2.99</v>
      </c>
    </row>
    <row r="658" spans="1:6" customFormat="1">
      <c r="A658" s="192">
        <v>41775</v>
      </c>
      <c r="B658" s="202">
        <v>4.37</v>
      </c>
      <c r="C658" s="202"/>
      <c r="D658" s="61"/>
      <c r="E658" s="202">
        <v>2.8</v>
      </c>
      <c r="F658" s="202">
        <v>2.9</v>
      </c>
    </row>
    <row r="659" spans="1:6" customFormat="1">
      <c r="A659" s="192">
        <v>41782</v>
      </c>
      <c r="B659" s="202">
        <v>4.37</v>
      </c>
      <c r="C659" s="202"/>
      <c r="D659" s="61"/>
      <c r="E659" s="202">
        <v>2.84</v>
      </c>
      <c r="F659" s="202">
        <v>3.1</v>
      </c>
    </row>
    <row r="660" spans="1:6" customFormat="1">
      <c r="A660" s="192">
        <v>41789</v>
      </c>
      <c r="B660" s="202">
        <v>4.37</v>
      </c>
      <c r="C660" s="202"/>
      <c r="D660" s="61"/>
      <c r="E660" s="202">
        <v>2.94</v>
      </c>
      <c r="F660" s="202">
        <v>3.22</v>
      </c>
    </row>
    <row r="661" spans="1:6" customFormat="1">
      <c r="A661" s="192">
        <v>41796</v>
      </c>
      <c r="B661" s="202">
        <v>4.37</v>
      </c>
      <c r="C661" s="202"/>
      <c r="D661" s="61"/>
      <c r="E661" s="202">
        <v>3.05</v>
      </c>
      <c r="F661" s="202">
        <v>3.22</v>
      </c>
    </row>
    <row r="662" spans="1:6" customFormat="1">
      <c r="A662" s="192">
        <v>41803</v>
      </c>
      <c r="B662" s="202">
        <v>4.37</v>
      </c>
      <c r="C662" s="202"/>
      <c r="D662" s="61"/>
      <c r="E662" s="202">
        <v>3.14</v>
      </c>
      <c r="F662" s="202">
        <v>3.38</v>
      </c>
    </row>
    <row r="663" spans="1:6" customFormat="1">
      <c r="A663" s="192">
        <v>41810</v>
      </c>
      <c r="B663" s="202">
        <v>4.37</v>
      </c>
      <c r="C663" s="202"/>
      <c r="D663" s="61"/>
      <c r="E663" s="202">
        <v>3.19</v>
      </c>
      <c r="F663" s="202">
        <v>3.43</v>
      </c>
    </row>
    <row r="664" spans="1:6" customFormat="1">
      <c r="A664" s="192">
        <v>41817</v>
      </c>
      <c r="B664" s="202">
        <v>4.37</v>
      </c>
      <c r="C664" s="202"/>
      <c r="D664" s="61"/>
      <c r="E664" s="202">
        <v>3.05</v>
      </c>
      <c r="F664" s="202">
        <v>3.26</v>
      </c>
    </row>
    <row r="665" spans="1:6" customFormat="1">
      <c r="A665" s="192">
        <v>41824</v>
      </c>
      <c r="B665" s="202">
        <v>4.37</v>
      </c>
      <c r="C665" s="202"/>
      <c r="D665" s="61"/>
      <c r="E665" s="202">
        <v>3.07</v>
      </c>
      <c r="F665" s="202">
        <v>3.29</v>
      </c>
    </row>
    <row r="666" spans="1:6" customFormat="1">
      <c r="A666" s="192">
        <v>41831</v>
      </c>
      <c r="B666" s="202">
        <v>4.37</v>
      </c>
      <c r="C666" s="202"/>
      <c r="D666" s="61"/>
      <c r="E666" s="202">
        <v>3.14</v>
      </c>
      <c r="F666" s="202">
        <v>3.34</v>
      </c>
    </row>
    <row r="667" spans="1:6" customFormat="1">
      <c r="A667" s="192">
        <v>41838</v>
      </c>
      <c r="B667" s="202">
        <v>4.37</v>
      </c>
      <c r="C667" s="202"/>
      <c r="D667" s="61"/>
      <c r="E667" s="202">
        <v>3.13</v>
      </c>
      <c r="F667" s="202">
        <v>3.34</v>
      </c>
    </row>
    <row r="668" spans="1:6" customFormat="1">
      <c r="A668" s="192">
        <v>41845</v>
      </c>
      <c r="B668" s="202">
        <v>4.37</v>
      </c>
      <c r="C668" s="202"/>
      <c r="D668" s="61"/>
      <c r="E668" s="202">
        <v>3.14</v>
      </c>
      <c r="F668" s="202">
        <v>3.37</v>
      </c>
    </row>
    <row r="669" spans="1:6" customFormat="1">
      <c r="A669" s="192">
        <v>41852</v>
      </c>
      <c r="B669" s="202">
        <v>4.37</v>
      </c>
      <c r="C669" s="202"/>
      <c r="D669" s="61"/>
      <c r="E669" s="202">
        <v>3.1</v>
      </c>
      <c r="F669" s="202">
        <v>3.41</v>
      </c>
    </row>
    <row r="670" spans="1:6" customFormat="1">
      <c r="A670" s="192">
        <v>41859</v>
      </c>
      <c r="B670" s="202">
        <v>4.37</v>
      </c>
      <c r="C670" s="202"/>
      <c r="D670" s="61"/>
      <c r="E670" s="202">
        <v>3.16</v>
      </c>
      <c r="F670" s="202">
        <v>3.38</v>
      </c>
    </row>
    <row r="671" spans="1:6" customFormat="1">
      <c r="A671" s="192">
        <v>41866</v>
      </c>
      <c r="B671" s="202">
        <v>4.37</v>
      </c>
      <c r="C671" s="202"/>
      <c r="D671" s="61"/>
      <c r="E671" s="202">
        <v>3.13</v>
      </c>
      <c r="F671" s="202">
        <v>3.41</v>
      </c>
    </row>
    <row r="672" spans="1:6" customFormat="1">
      <c r="A672" s="192">
        <v>41873</v>
      </c>
      <c r="B672" s="202">
        <v>4.37</v>
      </c>
      <c r="C672" s="202"/>
      <c r="D672" s="61"/>
      <c r="E672" s="202">
        <v>3.02</v>
      </c>
      <c r="F672" s="202">
        <v>3.25</v>
      </c>
    </row>
    <row r="673" spans="1:6" customFormat="1">
      <c r="A673" s="192">
        <v>41880</v>
      </c>
      <c r="B673" s="202">
        <v>4.37</v>
      </c>
      <c r="C673" s="202"/>
      <c r="D673" s="61"/>
      <c r="E673" s="202">
        <v>3.03</v>
      </c>
      <c r="F673" s="202">
        <v>3.27</v>
      </c>
    </row>
    <row r="674" spans="1:6" customFormat="1">
      <c r="A674" s="192">
        <v>41887</v>
      </c>
      <c r="B674" s="202">
        <v>4.37</v>
      </c>
      <c r="C674" s="202"/>
      <c r="D674" s="61"/>
      <c r="E674" s="202">
        <v>2.95</v>
      </c>
      <c r="F674" s="202">
        <v>3.2</v>
      </c>
    </row>
    <row r="675" spans="1:6" customFormat="1">
      <c r="A675" s="192">
        <v>41894</v>
      </c>
      <c r="B675" s="202">
        <v>4.37</v>
      </c>
      <c r="C675" s="202"/>
      <c r="D675" s="61"/>
      <c r="E675" s="202">
        <v>2.96</v>
      </c>
      <c r="F675" s="202">
        <v>3.22</v>
      </c>
    </row>
    <row r="676" spans="1:6" customFormat="1">
      <c r="A676" s="192">
        <v>41901</v>
      </c>
      <c r="B676" s="202">
        <v>4.37</v>
      </c>
      <c r="C676" s="202"/>
      <c r="D676" s="61"/>
      <c r="E676" s="202">
        <v>3.06</v>
      </c>
      <c r="F676" s="202">
        <v>3.33</v>
      </c>
    </row>
    <row r="677" spans="1:6" customFormat="1">
      <c r="A677" s="192">
        <v>41908</v>
      </c>
      <c r="B677" s="202">
        <v>4.37</v>
      </c>
      <c r="C677" s="202"/>
      <c r="D677" s="61"/>
      <c r="E677" s="202">
        <v>3.15</v>
      </c>
      <c r="F677" s="202">
        <v>3.48</v>
      </c>
    </row>
    <row r="678" spans="1:6" customFormat="1">
      <c r="A678" s="192">
        <v>41915</v>
      </c>
      <c r="B678" s="202">
        <v>4.42</v>
      </c>
      <c r="C678" s="202"/>
      <c r="D678" s="61"/>
      <c r="E678" s="202">
        <v>3.15</v>
      </c>
      <c r="F678" s="202">
        <v>3.5</v>
      </c>
    </row>
    <row r="679" spans="1:6" customFormat="1">
      <c r="A679" s="192">
        <v>41922</v>
      </c>
      <c r="B679" s="202">
        <v>4.42</v>
      </c>
      <c r="C679" s="202"/>
      <c r="D679" s="61"/>
      <c r="E679" s="202">
        <v>3.18</v>
      </c>
      <c r="F679" s="202">
        <v>3.48</v>
      </c>
    </row>
    <row r="680" spans="1:6" customFormat="1">
      <c r="A680" s="192">
        <v>41929</v>
      </c>
      <c r="B680" s="202">
        <v>4.42</v>
      </c>
      <c r="C680" s="202"/>
      <c r="D680" s="61"/>
      <c r="E680" s="202">
        <v>3.08</v>
      </c>
      <c r="F680" s="202">
        <v>3.24</v>
      </c>
    </row>
    <row r="681" spans="1:6" customFormat="1">
      <c r="A681" s="192">
        <v>41936</v>
      </c>
      <c r="B681" s="202">
        <v>4.42</v>
      </c>
      <c r="C681" s="202"/>
      <c r="D681" s="61"/>
      <c r="E681" s="202">
        <v>3.12</v>
      </c>
      <c r="F681" s="202">
        <v>3.36</v>
      </c>
    </row>
    <row r="682" spans="1:6" customFormat="1">
      <c r="A682" s="192">
        <v>41943</v>
      </c>
      <c r="B682" s="202">
        <v>4.42</v>
      </c>
      <c r="C682" s="202"/>
      <c r="D682" s="61"/>
      <c r="E682" s="202">
        <v>3.13</v>
      </c>
      <c r="F682" s="202">
        <v>3.33</v>
      </c>
    </row>
    <row r="683" spans="1:6" customFormat="1">
      <c r="A683" s="192">
        <v>41950</v>
      </c>
      <c r="B683" s="202">
        <v>4.42</v>
      </c>
      <c r="C683" s="202"/>
      <c r="D683" s="61"/>
      <c r="E683" s="202">
        <v>2.89</v>
      </c>
      <c r="F683" s="202">
        <v>3.16</v>
      </c>
    </row>
    <row r="684" spans="1:6" customFormat="1">
      <c r="A684" s="192">
        <v>41957</v>
      </c>
      <c r="B684" s="202">
        <v>4.42</v>
      </c>
      <c r="C684" s="202"/>
      <c r="D684" s="61"/>
      <c r="E684" s="202">
        <v>3.01</v>
      </c>
      <c r="F684" s="202">
        <v>3.33</v>
      </c>
    </row>
    <row r="685" spans="1:6" customFormat="1">
      <c r="A685" s="192">
        <v>41964</v>
      </c>
      <c r="B685" s="202">
        <v>4.42</v>
      </c>
      <c r="C685" s="202"/>
      <c r="D685" s="61"/>
      <c r="E685" s="202">
        <v>3.09</v>
      </c>
      <c r="F685" s="202">
        <v>3.39</v>
      </c>
    </row>
    <row r="686" spans="1:6" customFormat="1">
      <c r="A686" s="192">
        <v>41971</v>
      </c>
      <c r="B686" s="202">
        <v>4.42</v>
      </c>
      <c r="C686" s="202"/>
      <c r="D686" s="61"/>
      <c r="E686" s="202">
        <v>3.19</v>
      </c>
      <c r="F686" s="202">
        <v>3.48</v>
      </c>
    </row>
    <row r="687" spans="1:6" customFormat="1">
      <c r="A687" s="192">
        <v>41978</v>
      </c>
      <c r="B687" s="202">
        <v>4.42</v>
      </c>
      <c r="C687" s="202"/>
      <c r="D687" s="61"/>
      <c r="E687" s="202">
        <v>3.15</v>
      </c>
      <c r="F687" s="202">
        <v>3.4</v>
      </c>
    </row>
    <row r="688" spans="1:6" customFormat="1">
      <c r="A688" s="192">
        <v>41985</v>
      </c>
      <c r="B688" s="202">
        <v>4.42</v>
      </c>
      <c r="C688" s="202"/>
      <c r="D688" s="61"/>
      <c r="E688" s="202">
        <v>3.07</v>
      </c>
      <c r="F688" s="202">
        <v>3.36</v>
      </c>
    </row>
    <row r="689" spans="1:6" customFormat="1">
      <c r="A689" s="192">
        <v>41992</v>
      </c>
      <c r="B689" s="202">
        <v>4.42</v>
      </c>
      <c r="C689" s="202"/>
      <c r="D689" s="61"/>
      <c r="E689" s="202">
        <v>3.12</v>
      </c>
      <c r="F689" s="202">
        <v>3.37</v>
      </c>
    </row>
    <row r="690" spans="1:6" customFormat="1">
      <c r="A690" s="192">
        <v>42002</v>
      </c>
      <c r="B690" s="202">
        <v>4.42</v>
      </c>
      <c r="C690" s="202"/>
      <c r="D690" s="61"/>
      <c r="E690" s="202">
        <v>3.11</v>
      </c>
      <c r="F690" s="202">
        <v>3.37</v>
      </c>
    </row>
    <row r="691" spans="1:6" customFormat="1">
      <c r="A691" s="192">
        <v>42006</v>
      </c>
      <c r="B691" s="202">
        <v>4.42</v>
      </c>
      <c r="C691" s="202"/>
      <c r="D691" s="61"/>
      <c r="E691" s="202">
        <v>3.13</v>
      </c>
      <c r="F691" s="202">
        <v>3.41</v>
      </c>
    </row>
    <row r="692" spans="1:6" customFormat="1">
      <c r="A692" s="192">
        <v>42013</v>
      </c>
      <c r="B692" s="202">
        <v>4.42</v>
      </c>
      <c r="C692" s="202"/>
      <c r="D692" s="61"/>
      <c r="E692" s="202">
        <v>3.2</v>
      </c>
      <c r="F692" s="202">
        <v>3.37</v>
      </c>
    </row>
    <row r="693" spans="1:6" customFormat="1">
      <c r="A693" s="192">
        <v>42020</v>
      </c>
      <c r="B693" s="202">
        <v>4.42</v>
      </c>
      <c r="C693" s="202"/>
      <c r="D693" s="61"/>
      <c r="E693" s="202">
        <v>3.17</v>
      </c>
      <c r="F693" s="202">
        <v>3.38</v>
      </c>
    </row>
    <row r="694" spans="1:6" customFormat="1">
      <c r="A694" s="192">
        <v>42027</v>
      </c>
      <c r="B694" s="202">
        <v>4.42</v>
      </c>
      <c r="C694" s="202"/>
      <c r="D694" s="61"/>
      <c r="E694" s="202">
        <v>3.18</v>
      </c>
      <c r="F694" s="202">
        <v>3.39</v>
      </c>
    </row>
    <row r="695" spans="1:6" customFormat="1">
      <c r="A695" s="192">
        <v>42034</v>
      </c>
      <c r="B695" s="202">
        <v>4.42</v>
      </c>
      <c r="C695" s="202"/>
      <c r="D695" s="61"/>
      <c r="E695" s="202">
        <v>3.06</v>
      </c>
      <c r="F695" s="202">
        <v>3.28</v>
      </c>
    </row>
    <row r="696" spans="1:6" customFormat="1">
      <c r="A696" s="192">
        <v>42041</v>
      </c>
      <c r="B696" s="202">
        <v>4.42</v>
      </c>
      <c r="C696" s="202"/>
      <c r="D696" s="61"/>
      <c r="E696" s="202">
        <v>3.01</v>
      </c>
      <c r="F696" s="202">
        <v>3.17</v>
      </c>
    </row>
    <row r="697" spans="1:6" customFormat="1">
      <c r="A697" s="192">
        <v>42048</v>
      </c>
      <c r="B697" s="202">
        <v>4.47</v>
      </c>
      <c r="C697" s="202"/>
      <c r="D697" s="61"/>
      <c r="E697" s="202">
        <v>2.77</v>
      </c>
      <c r="F697" s="202">
        <v>2.89</v>
      </c>
    </row>
    <row r="698" spans="1:6" customFormat="1">
      <c r="A698" s="192">
        <v>42055</v>
      </c>
      <c r="B698" s="202">
        <v>4.47</v>
      </c>
      <c r="C698" s="202"/>
      <c r="D698" s="61"/>
      <c r="E698" s="202">
        <v>2.79</v>
      </c>
      <c r="F698" s="202">
        <v>2.9</v>
      </c>
    </row>
    <row r="699" spans="1:6" customFormat="1">
      <c r="A699" s="192">
        <v>42062</v>
      </c>
      <c r="B699" s="202">
        <v>4.47</v>
      </c>
      <c r="C699" s="202"/>
      <c r="D699" s="61"/>
      <c r="E699" s="202">
        <v>2.75</v>
      </c>
      <c r="F699" s="202">
        <v>2.87</v>
      </c>
    </row>
    <row r="700" spans="1:6" customFormat="1">
      <c r="A700" s="192">
        <v>42069</v>
      </c>
      <c r="B700" s="202">
        <v>4.47</v>
      </c>
      <c r="C700" s="202"/>
      <c r="D700" s="61"/>
      <c r="E700" s="202">
        <v>2.7</v>
      </c>
      <c r="F700" s="202">
        <v>2.85</v>
      </c>
    </row>
    <row r="701" spans="1:6" customFormat="1">
      <c r="A701" s="192">
        <v>42076</v>
      </c>
      <c r="B701" s="202">
        <v>4.47</v>
      </c>
      <c r="C701" s="202"/>
      <c r="D701" s="61"/>
      <c r="E701" s="202">
        <v>2.52</v>
      </c>
      <c r="F701" s="202">
        <v>2.5499999999999998</v>
      </c>
    </row>
    <row r="702" spans="1:6" customFormat="1">
      <c r="A702" s="192">
        <v>42083</v>
      </c>
      <c r="B702" s="202">
        <v>4.47</v>
      </c>
      <c r="C702" s="202"/>
      <c r="D702" s="61"/>
      <c r="E702" s="202">
        <v>2.54</v>
      </c>
      <c r="F702" s="202">
        <v>2.61</v>
      </c>
    </row>
    <row r="703" spans="1:6" customFormat="1">
      <c r="A703" s="192">
        <v>42090</v>
      </c>
      <c r="B703" s="202">
        <v>4.47</v>
      </c>
      <c r="C703" s="202"/>
      <c r="D703" s="61"/>
      <c r="E703" s="202">
        <v>2.38</v>
      </c>
      <c r="F703" s="202">
        <v>2.54</v>
      </c>
    </row>
    <row r="704" spans="1:6" customFormat="1">
      <c r="A704" s="192">
        <v>42095</v>
      </c>
      <c r="B704" s="202">
        <v>4.47</v>
      </c>
      <c r="C704" s="202"/>
      <c r="D704" s="61"/>
      <c r="E704" s="202">
        <v>2.48</v>
      </c>
      <c r="F704" s="202">
        <v>2.61</v>
      </c>
    </row>
    <row r="705" spans="1:6" customFormat="1">
      <c r="A705" s="192">
        <v>42104</v>
      </c>
      <c r="B705" s="202">
        <v>4.47</v>
      </c>
      <c r="C705" s="202"/>
      <c r="D705" s="61"/>
      <c r="E705" s="202">
        <v>2.61</v>
      </c>
      <c r="F705" s="202">
        <v>2.86</v>
      </c>
    </row>
    <row r="706" spans="1:6" customFormat="1">
      <c r="A706" s="192">
        <v>42111</v>
      </c>
      <c r="B706" s="202">
        <v>4.47</v>
      </c>
      <c r="C706" s="202"/>
      <c r="D706" s="61"/>
      <c r="E706" s="202">
        <v>2.65</v>
      </c>
      <c r="F706" s="202">
        <v>2.77</v>
      </c>
    </row>
    <row r="707" spans="1:6" customFormat="1">
      <c r="A707" s="192">
        <v>42118</v>
      </c>
      <c r="B707" s="202">
        <v>4.47</v>
      </c>
      <c r="C707" s="202"/>
      <c r="D707" s="61"/>
      <c r="E707" s="202">
        <v>2.71</v>
      </c>
      <c r="F707" s="202">
        <v>2.92</v>
      </c>
    </row>
    <row r="708" spans="1:6" customFormat="1">
      <c r="A708" s="192">
        <v>42124</v>
      </c>
      <c r="B708" s="202">
        <v>4.47</v>
      </c>
      <c r="C708" s="202"/>
      <c r="D708" s="61"/>
      <c r="E708" s="202">
        <v>2.76</v>
      </c>
      <c r="F708" s="202">
        <v>2.99</v>
      </c>
    </row>
    <row r="709" spans="1:6" customFormat="1">
      <c r="A709" s="192">
        <v>42132</v>
      </c>
      <c r="B709" s="202">
        <v>4.47</v>
      </c>
      <c r="C709" s="202"/>
      <c r="D709" s="61"/>
      <c r="E709" s="202">
        <v>2.71</v>
      </c>
      <c r="F709" s="202">
        <v>2.8</v>
      </c>
    </row>
    <row r="710" spans="1:6" customFormat="1">
      <c r="A710" s="192">
        <v>42139</v>
      </c>
      <c r="B710" s="202">
        <v>4.47</v>
      </c>
      <c r="C710" s="202"/>
      <c r="D710" s="61"/>
      <c r="E710" s="202">
        <v>2.79</v>
      </c>
      <c r="F710" s="202">
        <v>2.98</v>
      </c>
    </row>
    <row r="711" spans="1:6" customFormat="1">
      <c r="A711" s="192">
        <v>42146</v>
      </c>
      <c r="B711" s="202">
        <v>4.47</v>
      </c>
      <c r="C711" s="202"/>
      <c r="D711" s="61"/>
      <c r="E711" s="202">
        <v>2.69</v>
      </c>
      <c r="F711" s="202">
        <v>2.77</v>
      </c>
    </row>
    <row r="712" spans="1:6" customFormat="1">
      <c r="A712" s="192">
        <v>42153</v>
      </c>
      <c r="B712" s="202">
        <v>4.47</v>
      </c>
      <c r="C712" s="202"/>
      <c r="D712" s="61"/>
      <c r="E712" s="202">
        <v>2.71</v>
      </c>
      <c r="F712" s="202">
        <v>2.83</v>
      </c>
    </row>
    <row r="713" spans="1:6" customFormat="1">
      <c r="A713" s="192">
        <v>42160</v>
      </c>
      <c r="B713" s="202">
        <v>4.47</v>
      </c>
      <c r="C713" s="202"/>
      <c r="D713" s="61"/>
      <c r="E713" s="202">
        <v>2.68</v>
      </c>
      <c r="F713" s="202">
        <v>2.81</v>
      </c>
    </row>
    <row r="714" spans="1:6" customFormat="1">
      <c r="A714" s="192">
        <v>42167</v>
      </c>
      <c r="B714" s="202">
        <v>4.47</v>
      </c>
      <c r="C714" s="202"/>
      <c r="D714" s="61"/>
      <c r="E714" s="202">
        <v>2.59</v>
      </c>
      <c r="F714" s="202">
        <v>2.71</v>
      </c>
    </row>
    <row r="715" spans="1:6" customFormat="1">
      <c r="A715" s="192">
        <v>42174</v>
      </c>
      <c r="B715" s="202">
        <v>4.47</v>
      </c>
      <c r="C715" s="202"/>
      <c r="D715" s="61"/>
      <c r="E715" s="202">
        <v>2.5099999999999998</v>
      </c>
      <c r="F715" s="202">
        <v>2.63</v>
      </c>
    </row>
    <row r="716" spans="1:6" customFormat="1">
      <c r="A716" s="192">
        <v>42181</v>
      </c>
      <c r="B716" s="202">
        <v>4.47</v>
      </c>
      <c r="C716" s="202"/>
      <c r="D716" s="61"/>
      <c r="E716" s="202">
        <v>2.5499999999999998</v>
      </c>
      <c r="F716" s="202">
        <v>2.61</v>
      </c>
    </row>
    <row r="717" spans="1:6" customFormat="1">
      <c r="A717" s="192">
        <v>42188</v>
      </c>
      <c r="B717" s="202">
        <v>4.47</v>
      </c>
      <c r="C717" s="202"/>
      <c r="D717" s="61"/>
      <c r="E717" s="202">
        <v>2.5499999999999998</v>
      </c>
      <c r="F717" s="202">
        <v>2.61</v>
      </c>
    </row>
    <row r="718" spans="1:6" customFormat="1">
      <c r="A718" s="192">
        <v>42195</v>
      </c>
      <c r="B718" s="202">
        <v>4.47</v>
      </c>
      <c r="C718" s="202"/>
      <c r="D718" s="61"/>
      <c r="E718" s="202">
        <v>2.37</v>
      </c>
      <c r="F718" s="202">
        <v>2.4700000000000002</v>
      </c>
    </row>
    <row r="719" spans="1:6" customFormat="1">
      <c r="A719" s="192">
        <v>42202</v>
      </c>
      <c r="B719" s="202">
        <v>4.47</v>
      </c>
      <c r="C719" s="202"/>
      <c r="D719" s="61"/>
      <c r="E719" s="202">
        <v>2.39</v>
      </c>
      <c r="F719" s="202">
        <v>2.4500000000000002</v>
      </c>
    </row>
    <row r="720" spans="1:6" customFormat="1">
      <c r="A720" s="192">
        <v>42209</v>
      </c>
      <c r="B720" s="202">
        <v>4.47</v>
      </c>
      <c r="C720" s="202"/>
      <c r="D720" s="61"/>
      <c r="E720" s="202">
        <v>2.29</v>
      </c>
      <c r="F720" s="202">
        <v>2.34</v>
      </c>
    </row>
    <row r="721" spans="1:6" customFormat="1">
      <c r="A721" s="192">
        <v>42216</v>
      </c>
      <c r="B721" s="202">
        <v>4.47</v>
      </c>
      <c r="C721" s="202"/>
      <c r="D721" s="61"/>
      <c r="E721" s="202">
        <v>2.2599999999999998</v>
      </c>
      <c r="F721" s="202">
        <v>2.2999999999999998</v>
      </c>
    </row>
    <row r="722" spans="1:6" customFormat="1">
      <c r="A722" s="192">
        <v>42223</v>
      </c>
      <c r="B722" s="202">
        <v>4.47</v>
      </c>
      <c r="C722" s="202"/>
      <c r="D722" s="61"/>
      <c r="E722" s="202">
        <v>2.29</v>
      </c>
      <c r="F722" s="202">
        <v>2.34</v>
      </c>
    </row>
    <row r="723" spans="1:6" customFormat="1">
      <c r="A723" s="192">
        <v>42230</v>
      </c>
      <c r="B723" s="202">
        <v>4.47</v>
      </c>
      <c r="C723" s="202"/>
      <c r="D723" s="61"/>
      <c r="E723" s="202">
        <v>2.44</v>
      </c>
      <c r="F723" s="202">
        <v>2.59</v>
      </c>
    </row>
    <row r="724" spans="1:6" customFormat="1">
      <c r="A724" s="192">
        <v>42237</v>
      </c>
      <c r="B724" s="202">
        <v>4.47</v>
      </c>
      <c r="C724" s="202"/>
      <c r="D724" s="61"/>
      <c r="E724" s="202">
        <v>2.2000000000000002</v>
      </c>
      <c r="F724" s="202">
        <v>2.2400000000000002</v>
      </c>
    </row>
    <row r="725" spans="1:6" customFormat="1">
      <c r="A725" s="192">
        <v>42244</v>
      </c>
      <c r="B725" s="202">
        <v>4.47</v>
      </c>
      <c r="C725" s="202"/>
      <c r="D725" s="61"/>
      <c r="E725" s="202">
        <v>2.3199999999999998</v>
      </c>
      <c r="F725" s="202">
        <v>2.38</v>
      </c>
    </row>
    <row r="726" spans="1:6" customFormat="1">
      <c r="A726" s="192">
        <v>42251</v>
      </c>
      <c r="B726" s="202">
        <v>4.47</v>
      </c>
      <c r="C726" s="202"/>
      <c r="D726" s="61"/>
      <c r="E726" s="202">
        <v>2.39</v>
      </c>
      <c r="F726" s="202">
        <v>2.44</v>
      </c>
    </row>
    <row r="727" spans="1:6" customFormat="1">
      <c r="A727" s="192">
        <v>42258</v>
      </c>
      <c r="B727" s="202">
        <v>4.47</v>
      </c>
      <c r="C727" s="202"/>
      <c r="D727" s="61"/>
      <c r="E727" s="202">
        <v>2.56</v>
      </c>
      <c r="F727" s="202">
        <v>2.52</v>
      </c>
    </row>
    <row r="728" spans="1:6" customFormat="1">
      <c r="A728" s="192">
        <v>42265</v>
      </c>
      <c r="B728" s="202">
        <v>4.47</v>
      </c>
      <c r="C728" s="202"/>
      <c r="D728" s="61"/>
      <c r="E728" s="202">
        <v>2.61</v>
      </c>
      <c r="F728" s="202">
        <v>2.71</v>
      </c>
    </row>
    <row r="729" spans="1:6" customFormat="1">
      <c r="A729" s="192">
        <v>42272</v>
      </c>
      <c r="B729" s="202">
        <v>4.47</v>
      </c>
      <c r="C729" s="202"/>
      <c r="D729" s="61"/>
      <c r="E729" s="202">
        <v>2.71</v>
      </c>
      <c r="F729" s="202">
        <v>2.79</v>
      </c>
    </row>
    <row r="730" spans="1:6" customFormat="1">
      <c r="A730" s="192">
        <v>42279</v>
      </c>
      <c r="B730" s="202">
        <v>4.47</v>
      </c>
      <c r="C730" s="202"/>
      <c r="D730" s="61"/>
      <c r="E730" s="202">
        <v>2.5</v>
      </c>
      <c r="F730" s="202">
        <v>2.63</v>
      </c>
    </row>
    <row r="731" spans="1:6" customFormat="1">
      <c r="A731" s="192">
        <v>42286</v>
      </c>
      <c r="B731" s="202">
        <v>4.47</v>
      </c>
      <c r="C731" s="202"/>
      <c r="D731" s="61"/>
      <c r="E731" s="202">
        <v>2.58</v>
      </c>
      <c r="F731" s="202">
        <v>2.68</v>
      </c>
    </row>
    <row r="732" spans="1:6" customFormat="1">
      <c r="A732" s="192">
        <v>42293</v>
      </c>
      <c r="B732" s="202">
        <v>4.47</v>
      </c>
      <c r="C732" s="202"/>
      <c r="D732" s="61"/>
      <c r="E732" s="202">
        <v>2.44</v>
      </c>
      <c r="F732" s="202">
        <v>2.5299999999999998</v>
      </c>
    </row>
    <row r="733" spans="1:6" customFormat="1">
      <c r="A733" s="192">
        <v>42300</v>
      </c>
      <c r="B733" s="202">
        <v>4.47</v>
      </c>
      <c r="C733" s="202"/>
      <c r="D733" s="61"/>
      <c r="E733" s="202">
        <v>2.3199999999999998</v>
      </c>
      <c r="F733" s="202">
        <v>2.42</v>
      </c>
    </row>
    <row r="734" spans="1:6" customFormat="1">
      <c r="A734" s="192">
        <v>42307</v>
      </c>
      <c r="B734" s="202">
        <v>4.47</v>
      </c>
      <c r="C734" s="202"/>
      <c r="D734" s="61"/>
      <c r="E734" s="202">
        <v>2.2599999999999998</v>
      </c>
      <c r="F734" s="202">
        <v>2.3199999999999998</v>
      </c>
    </row>
    <row r="735" spans="1:6" customFormat="1">
      <c r="A735" s="192">
        <v>42314</v>
      </c>
      <c r="B735" s="202">
        <v>4.47</v>
      </c>
      <c r="C735" s="202"/>
      <c r="D735" s="61"/>
      <c r="E735" s="202">
        <v>2.62</v>
      </c>
      <c r="F735" s="202">
        <v>2.68</v>
      </c>
    </row>
    <row r="736" spans="1:6" customFormat="1">
      <c r="A736" s="192">
        <v>42321</v>
      </c>
      <c r="B736" s="202">
        <v>4.47</v>
      </c>
      <c r="C736" s="202"/>
      <c r="D736" s="61"/>
      <c r="E736" s="202">
        <v>2.57</v>
      </c>
      <c r="F736" s="202">
        <v>2.68</v>
      </c>
    </row>
    <row r="737" spans="1:6" customFormat="1">
      <c r="A737" s="192">
        <v>42328</v>
      </c>
      <c r="B737" s="202">
        <v>4.47</v>
      </c>
      <c r="C737" s="202"/>
      <c r="D737" s="61"/>
      <c r="E737" s="202">
        <v>2.66</v>
      </c>
      <c r="F737" s="202">
        <v>2.75</v>
      </c>
    </row>
    <row r="738" spans="1:6" customFormat="1">
      <c r="A738" s="192">
        <v>42335</v>
      </c>
      <c r="B738" s="202">
        <v>4.47</v>
      </c>
      <c r="C738" s="202"/>
      <c r="D738" s="61"/>
      <c r="E738" s="202">
        <v>2.91</v>
      </c>
      <c r="F738" s="202">
        <v>3.02</v>
      </c>
    </row>
    <row r="739" spans="1:6" customFormat="1">
      <c r="A739" s="192">
        <v>42342</v>
      </c>
      <c r="B739" s="202">
        <v>4.47</v>
      </c>
      <c r="C739" s="202"/>
      <c r="D739" s="61"/>
      <c r="E739" s="202">
        <v>2.74</v>
      </c>
      <c r="F739" s="202">
        <v>3.01</v>
      </c>
    </row>
    <row r="740" spans="1:6" customFormat="1">
      <c r="A740" s="192">
        <v>42349</v>
      </c>
      <c r="B740" s="202">
        <v>4.47</v>
      </c>
      <c r="C740" s="202"/>
      <c r="D740" s="61"/>
      <c r="E740" s="202">
        <v>2.77</v>
      </c>
      <c r="F740" s="202">
        <v>3</v>
      </c>
    </row>
    <row r="741" spans="1:6" customFormat="1">
      <c r="A741" s="192">
        <v>42356</v>
      </c>
      <c r="B741" s="202">
        <v>4.47</v>
      </c>
      <c r="C741" s="202"/>
      <c r="D741" s="61"/>
      <c r="E741" s="202">
        <v>2.77</v>
      </c>
      <c r="F741" s="202">
        <v>2.99</v>
      </c>
    </row>
    <row r="742" spans="1:6" customFormat="1">
      <c r="A742" s="192">
        <v>42361</v>
      </c>
      <c r="B742" s="202">
        <v>4.47</v>
      </c>
      <c r="C742" s="202"/>
      <c r="D742" s="61"/>
      <c r="E742" s="202">
        <v>2.63</v>
      </c>
      <c r="F742" s="202">
        <v>2.76</v>
      </c>
    </row>
    <row r="743" spans="1:6" customFormat="1">
      <c r="A743" s="192">
        <v>42368</v>
      </c>
      <c r="B743" s="202">
        <v>4.47</v>
      </c>
      <c r="C743" s="202"/>
      <c r="D743" s="61"/>
      <c r="E743" s="202">
        <v>2.64</v>
      </c>
      <c r="F743" s="202">
        <v>2.77</v>
      </c>
    </row>
    <row r="744" spans="1:6" customFormat="1">
      <c r="A744" s="192">
        <v>42377</v>
      </c>
      <c r="B744" s="202">
        <v>4.47</v>
      </c>
      <c r="C744" s="202"/>
      <c r="D744" s="61"/>
      <c r="E744" s="202">
        <v>2.68</v>
      </c>
      <c r="F744" s="202">
        <v>2.83</v>
      </c>
    </row>
    <row r="745" spans="1:6" customFormat="1">
      <c r="A745" s="192">
        <v>42384</v>
      </c>
      <c r="B745" s="202">
        <v>4.47</v>
      </c>
      <c r="C745" s="202"/>
      <c r="D745" s="61"/>
      <c r="E745" s="202">
        <v>2.87</v>
      </c>
      <c r="F745" s="202">
        <v>3.05</v>
      </c>
    </row>
    <row r="746" spans="1:6" customFormat="1">
      <c r="A746" s="192">
        <v>42391</v>
      </c>
      <c r="B746" s="202">
        <v>4.46</v>
      </c>
      <c r="C746" s="202"/>
      <c r="D746" s="61"/>
      <c r="E746" s="202">
        <v>2.83</v>
      </c>
      <c r="F746" s="202">
        <v>2.95</v>
      </c>
    </row>
    <row r="747" spans="1:6" customFormat="1">
      <c r="A747" s="192">
        <v>42398</v>
      </c>
      <c r="B747" s="202">
        <v>4.46</v>
      </c>
      <c r="C747" s="202"/>
      <c r="D747" s="61"/>
      <c r="E747" s="202">
        <v>2.91</v>
      </c>
      <c r="F747" s="202">
        <v>2.97</v>
      </c>
    </row>
    <row r="748" spans="1:6" customFormat="1">
      <c r="A748" s="192">
        <v>42405</v>
      </c>
      <c r="B748" s="202">
        <v>4.47</v>
      </c>
      <c r="C748" s="202"/>
      <c r="D748" s="61"/>
      <c r="E748" s="202">
        <v>2.9</v>
      </c>
      <c r="F748" s="202">
        <v>3.11</v>
      </c>
    </row>
    <row r="749" spans="1:6" customFormat="1">
      <c r="A749" s="192">
        <v>42412</v>
      </c>
      <c r="B749" s="202">
        <v>4.47</v>
      </c>
      <c r="C749" s="202"/>
      <c r="D749" s="61"/>
      <c r="E749" s="202">
        <v>2.88</v>
      </c>
      <c r="F749" s="202">
        <v>3.08</v>
      </c>
    </row>
    <row r="750" spans="1:6" customFormat="1">
      <c r="A750" s="192">
        <v>42419</v>
      </c>
      <c r="B750" s="202">
        <v>4.47</v>
      </c>
      <c r="C750" s="202"/>
      <c r="D750" s="61"/>
      <c r="E750" s="202">
        <v>2.76</v>
      </c>
      <c r="F750" s="202">
        <v>2.84</v>
      </c>
    </row>
    <row r="751" spans="1:6" customFormat="1">
      <c r="A751" s="192">
        <v>42426</v>
      </c>
      <c r="B751" s="202">
        <v>4.47</v>
      </c>
      <c r="C751" s="202"/>
      <c r="D751" s="61"/>
      <c r="E751" s="202">
        <v>2.61</v>
      </c>
      <c r="F751" s="202">
        <v>2.75</v>
      </c>
    </row>
    <row r="752" spans="1:6" customFormat="1">
      <c r="A752" s="192">
        <v>42433</v>
      </c>
      <c r="B752" s="202">
        <v>4.47</v>
      </c>
      <c r="C752" s="202"/>
      <c r="D752" s="61"/>
      <c r="E752" s="202">
        <v>2.56</v>
      </c>
      <c r="F752" s="202">
        <v>2.7</v>
      </c>
    </row>
    <row r="753" spans="1:6" customFormat="1">
      <c r="A753" s="192">
        <v>42440</v>
      </c>
      <c r="B753" s="202">
        <v>4.47</v>
      </c>
      <c r="C753" s="202"/>
      <c r="D753" s="61"/>
      <c r="E753" s="202">
        <v>2.69</v>
      </c>
      <c r="F753" s="202">
        <v>2.82</v>
      </c>
    </row>
    <row r="754" spans="1:6" customFormat="1">
      <c r="A754" s="192">
        <v>42447</v>
      </c>
      <c r="B754" s="202">
        <v>4.47</v>
      </c>
      <c r="C754" s="202"/>
      <c r="D754" s="61"/>
      <c r="E754" s="202">
        <v>2.68</v>
      </c>
      <c r="F754" s="202">
        <v>2.76</v>
      </c>
    </row>
    <row r="755" spans="1:6" customFormat="1">
      <c r="A755" s="192">
        <v>42452</v>
      </c>
      <c r="B755" s="202">
        <v>4.47</v>
      </c>
      <c r="C755" s="202"/>
      <c r="D755" s="61"/>
      <c r="E755" s="202">
        <v>2.62</v>
      </c>
      <c r="F755" s="202">
        <v>2.76</v>
      </c>
    </row>
    <row r="756" spans="1:6" customFormat="1">
      <c r="A756" s="192">
        <v>42461</v>
      </c>
      <c r="B756" s="202">
        <v>4.47</v>
      </c>
      <c r="C756" s="202"/>
      <c r="D756" s="61"/>
      <c r="E756" s="202">
        <v>2.7</v>
      </c>
      <c r="F756" s="202">
        <v>2.82</v>
      </c>
    </row>
    <row r="757" spans="1:6" customFormat="1">
      <c r="A757" s="192">
        <v>42468</v>
      </c>
      <c r="B757" s="202">
        <v>4.47</v>
      </c>
      <c r="C757" s="202"/>
      <c r="D757" s="61"/>
      <c r="E757" s="202">
        <v>2.77</v>
      </c>
      <c r="F757" s="202">
        <v>2.88</v>
      </c>
    </row>
    <row r="758" spans="1:6" customFormat="1">
      <c r="A758" s="192">
        <v>42475</v>
      </c>
      <c r="B758" s="202">
        <v>4.47</v>
      </c>
      <c r="C758" s="202"/>
      <c r="D758" s="61"/>
      <c r="E758" s="202">
        <v>2.71</v>
      </c>
      <c r="F758" s="202">
        <v>2.84</v>
      </c>
    </row>
    <row r="759" spans="1:6" customFormat="1">
      <c r="A759" s="192">
        <v>42482</v>
      </c>
      <c r="B759" s="202">
        <v>4.47</v>
      </c>
      <c r="C759" s="202"/>
      <c r="D759" s="61"/>
      <c r="E759" s="202">
        <v>2.69</v>
      </c>
      <c r="F759" s="202">
        <v>2.8</v>
      </c>
    </row>
    <row r="760" spans="1:6" customFormat="1">
      <c r="A760" s="192">
        <v>42489</v>
      </c>
      <c r="B760" s="202">
        <v>4.47</v>
      </c>
      <c r="C760" s="202"/>
      <c r="D760" s="61"/>
      <c r="E760" s="202">
        <v>2.72</v>
      </c>
      <c r="F760" s="202">
        <v>2.89</v>
      </c>
    </row>
    <row r="761" spans="1:6" customFormat="1">
      <c r="A761" s="192">
        <v>42496</v>
      </c>
      <c r="B761" s="202">
        <v>4.47</v>
      </c>
      <c r="C761" s="202"/>
      <c r="D761" s="61"/>
      <c r="E761" s="202">
        <v>2.81</v>
      </c>
      <c r="F761" s="202">
        <v>2.99</v>
      </c>
    </row>
    <row r="762" spans="1:6" customFormat="1">
      <c r="A762" s="192">
        <v>42503</v>
      </c>
      <c r="B762" s="202">
        <v>4.47</v>
      </c>
      <c r="C762" s="202"/>
      <c r="D762" s="61"/>
      <c r="E762" s="202">
        <v>2.86</v>
      </c>
      <c r="F762" s="202">
        <v>3.08</v>
      </c>
    </row>
    <row r="763" spans="1:6" customFormat="1">
      <c r="A763" s="192">
        <v>42510</v>
      </c>
      <c r="B763" s="202">
        <v>4.47</v>
      </c>
      <c r="C763" s="202"/>
      <c r="D763" s="61"/>
      <c r="E763" s="202">
        <v>2.82</v>
      </c>
      <c r="F763" s="202">
        <v>2.99</v>
      </c>
    </row>
    <row r="764" spans="1:6" customFormat="1">
      <c r="A764" s="192">
        <v>42517</v>
      </c>
      <c r="B764" s="202">
        <v>4.47</v>
      </c>
      <c r="C764" s="202"/>
      <c r="D764" s="61"/>
      <c r="E764" s="202">
        <v>2.78</v>
      </c>
      <c r="F764" s="202">
        <v>2.85</v>
      </c>
    </row>
    <row r="765" spans="1:6" customFormat="1">
      <c r="A765" s="192">
        <v>42524</v>
      </c>
      <c r="B765" s="202">
        <v>4.47</v>
      </c>
      <c r="C765" s="202"/>
      <c r="D765" s="61"/>
      <c r="E765" s="202">
        <v>2.86</v>
      </c>
      <c r="F765" s="202">
        <v>2.98</v>
      </c>
    </row>
    <row r="766" spans="1:6" customFormat="1">
      <c r="A766" s="192">
        <v>42531</v>
      </c>
      <c r="B766" s="202">
        <v>4.47</v>
      </c>
      <c r="C766" s="202"/>
      <c r="D766" s="61"/>
      <c r="E766" s="202">
        <v>2.91</v>
      </c>
      <c r="F766" s="202">
        <v>3.11</v>
      </c>
    </row>
    <row r="767" spans="1:6" customFormat="1">
      <c r="A767" s="192">
        <v>42537</v>
      </c>
      <c r="B767" s="202">
        <v>4.47</v>
      </c>
      <c r="C767" s="202"/>
      <c r="D767" s="61"/>
      <c r="E767" s="202">
        <v>2.91</v>
      </c>
      <c r="F767" s="202">
        <v>3.1</v>
      </c>
    </row>
    <row r="768" spans="1:6" customFormat="1">
      <c r="A768" s="192">
        <v>42545</v>
      </c>
      <c r="B768" s="202">
        <v>4.47</v>
      </c>
      <c r="C768" s="202"/>
      <c r="D768" s="61"/>
      <c r="E768" s="202">
        <v>2.87</v>
      </c>
      <c r="F768" s="202">
        <v>3.07</v>
      </c>
    </row>
    <row r="769" spans="1:6" customFormat="1">
      <c r="A769" s="192">
        <v>42552</v>
      </c>
      <c r="B769" s="202">
        <v>4.47</v>
      </c>
      <c r="C769" s="202"/>
      <c r="D769" s="61"/>
      <c r="E769" s="202">
        <v>2.95</v>
      </c>
      <c r="F769" s="202">
        <v>3.1</v>
      </c>
    </row>
    <row r="770" spans="1:6" customFormat="1">
      <c r="A770" s="192">
        <v>42559</v>
      </c>
      <c r="B770" s="202">
        <v>4.47</v>
      </c>
      <c r="C770" s="202"/>
      <c r="D770" s="61"/>
      <c r="E770" s="202">
        <v>3.05</v>
      </c>
      <c r="F770" s="202">
        <v>3.17</v>
      </c>
    </row>
    <row r="771" spans="1:6" customFormat="1">
      <c r="A771" s="192">
        <v>42566</v>
      </c>
      <c r="B771" s="202">
        <v>4.47</v>
      </c>
      <c r="C771" s="202"/>
      <c r="D771" s="61"/>
      <c r="E771" s="202">
        <v>3.1</v>
      </c>
      <c r="F771" s="202">
        <v>3.28</v>
      </c>
    </row>
    <row r="772" spans="1:6" customFormat="1">
      <c r="A772" s="192">
        <v>42573</v>
      </c>
      <c r="B772" s="202">
        <v>4.47</v>
      </c>
      <c r="C772" s="202"/>
      <c r="D772" s="61"/>
      <c r="E772" s="202">
        <v>3.17</v>
      </c>
      <c r="F772" s="202">
        <v>3.33</v>
      </c>
    </row>
    <row r="773" spans="1:6" customFormat="1">
      <c r="A773" s="192">
        <v>42580</v>
      </c>
      <c r="B773" s="202">
        <v>4.47</v>
      </c>
      <c r="C773" s="202"/>
      <c r="D773" s="61"/>
      <c r="E773" s="202">
        <v>3.1</v>
      </c>
      <c r="F773" s="202">
        <v>3.35</v>
      </c>
    </row>
    <row r="774" spans="1:6" customFormat="1">
      <c r="A774" s="192">
        <v>42587</v>
      </c>
      <c r="B774" s="202">
        <v>4.47</v>
      </c>
      <c r="C774" s="202"/>
      <c r="D774" s="61"/>
      <c r="E774" s="202">
        <v>3.06</v>
      </c>
      <c r="F774" s="202">
        <v>3.35</v>
      </c>
    </row>
    <row r="775" spans="1:6" customFormat="1">
      <c r="A775" s="192">
        <v>42594</v>
      </c>
      <c r="B775" s="202">
        <v>4.47</v>
      </c>
      <c r="C775" s="202"/>
      <c r="D775" s="61"/>
      <c r="E775" s="202">
        <v>3.06</v>
      </c>
      <c r="F775" s="202">
        <v>3.37</v>
      </c>
    </row>
    <row r="776" spans="1:6" customFormat="1">
      <c r="A776" s="192">
        <v>42601</v>
      </c>
      <c r="B776" s="202">
        <v>4.47</v>
      </c>
      <c r="C776" s="202"/>
      <c r="D776" s="61"/>
      <c r="E776" s="202">
        <v>3.09</v>
      </c>
      <c r="F776" s="202">
        <v>3.36</v>
      </c>
    </row>
    <row r="777" spans="1:6" customFormat="1">
      <c r="A777" s="192">
        <v>42608</v>
      </c>
      <c r="B777" s="202">
        <v>4.47</v>
      </c>
      <c r="C777" s="202"/>
      <c r="D777" s="61"/>
      <c r="E777" s="202">
        <v>2.86</v>
      </c>
      <c r="F777" s="202">
        <v>3.03</v>
      </c>
    </row>
    <row r="778" spans="1:6" customFormat="1">
      <c r="A778" s="192">
        <v>42615</v>
      </c>
      <c r="B778" s="202">
        <v>4.47</v>
      </c>
      <c r="C778" s="202"/>
      <c r="D778" s="61"/>
      <c r="E778" s="202">
        <v>2.6</v>
      </c>
      <c r="F778" s="202">
        <v>2.95</v>
      </c>
    </row>
    <row r="779" spans="1:6" customFormat="1">
      <c r="A779" s="192">
        <v>42622</v>
      </c>
      <c r="B779" s="202">
        <v>4.47</v>
      </c>
      <c r="C779" s="202"/>
      <c r="D779" s="61"/>
      <c r="E779" s="202">
        <v>2.79</v>
      </c>
      <c r="F779" s="202">
        <v>3.12</v>
      </c>
    </row>
    <row r="780" spans="1:6" customFormat="1">
      <c r="A780" s="192">
        <v>42629</v>
      </c>
      <c r="B780" s="202">
        <v>4.47</v>
      </c>
      <c r="C780" s="202"/>
      <c r="D780" s="61"/>
      <c r="E780" s="202">
        <v>2.88</v>
      </c>
      <c r="F780" s="202">
        <v>3.16</v>
      </c>
    </row>
    <row r="781" spans="1:6" customFormat="1">
      <c r="A781" s="192">
        <v>42636</v>
      </c>
      <c r="B781" s="202">
        <v>4.47</v>
      </c>
      <c r="C781" s="202"/>
      <c r="D781" s="61"/>
      <c r="E781" s="202">
        <v>2.82</v>
      </c>
      <c r="F781" s="202">
        <v>3.15</v>
      </c>
    </row>
    <row r="782" spans="1:6" customFormat="1">
      <c r="A782" s="192">
        <v>42643</v>
      </c>
      <c r="B782" s="202">
        <v>4.47</v>
      </c>
      <c r="C782" s="202"/>
      <c r="D782" s="61"/>
      <c r="E782" s="202">
        <v>2.72</v>
      </c>
      <c r="F782" s="202">
        <v>3.09</v>
      </c>
    </row>
    <row r="783" spans="1:6" customFormat="1">
      <c r="A783" s="192">
        <v>42650</v>
      </c>
      <c r="B783" s="202">
        <v>4.47</v>
      </c>
      <c r="C783" s="202"/>
      <c r="D783" s="61"/>
      <c r="E783" s="202">
        <v>2.82</v>
      </c>
      <c r="F783" s="202">
        <v>3.18</v>
      </c>
    </row>
    <row r="784" spans="1:6" customFormat="1">
      <c r="A784" s="192">
        <v>42657</v>
      </c>
      <c r="B784" s="202">
        <v>4.47</v>
      </c>
      <c r="C784" s="202"/>
      <c r="D784" s="61"/>
      <c r="E784" s="202">
        <v>2.81</v>
      </c>
      <c r="F784" s="202">
        <v>3.17</v>
      </c>
    </row>
    <row r="785" spans="1:6" customFormat="1">
      <c r="A785" s="192">
        <v>42664</v>
      </c>
      <c r="B785" s="202">
        <v>4.47</v>
      </c>
      <c r="C785" s="202"/>
      <c r="D785" s="61"/>
      <c r="E785" s="202">
        <v>2.75</v>
      </c>
      <c r="F785" s="202">
        <v>3.17</v>
      </c>
    </row>
    <row r="786" spans="1:6" customFormat="1">
      <c r="A786" s="192">
        <v>42671</v>
      </c>
      <c r="B786" s="202">
        <v>4.47</v>
      </c>
      <c r="C786" s="202"/>
      <c r="D786" s="61"/>
      <c r="E786" s="202">
        <v>2.91</v>
      </c>
      <c r="F786" s="202">
        <v>3.18</v>
      </c>
    </row>
    <row r="787" spans="1:6" customFormat="1">
      <c r="A787" s="192">
        <v>42678</v>
      </c>
      <c r="B787" s="202">
        <v>4.47</v>
      </c>
      <c r="C787" s="202"/>
      <c r="D787" s="61"/>
      <c r="E787" s="202">
        <v>2.94</v>
      </c>
      <c r="F787" s="202">
        <v>3.19</v>
      </c>
    </row>
    <row r="788" spans="1:6" customFormat="1">
      <c r="A788" s="192">
        <v>42685</v>
      </c>
      <c r="B788" s="202">
        <v>4.47</v>
      </c>
      <c r="C788" s="202"/>
      <c r="D788" s="61"/>
      <c r="E788" s="202">
        <v>2.9</v>
      </c>
      <c r="F788" s="202">
        <v>3.19</v>
      </c>
    </row>
    <row r="789" spans="1:6" customFormat="1">
      <c r="A789" s="192">
        <v>42692</v>
      </c>
      <c r="B789" s="202">
        <v>4.47</v>
      </c>
      <c r="C789" s="202"/>
      <c r="D789" s="61"/>
      <c r="E789" s="202">
        <v>2.96</v>
      </c>
      <c r="F789" s="202">
        <v>3.19</v>
      </c>
    </row>
    <row r="790" spans="1:6" customFormat="1">
      <c r="A790" s="192">
        <v>42699</v>
      </c>
      <c r="B790" s="202">
        <v>4.47</v>
      </c>
      <c r="C790" s="202"/>
      <c r="D790" s="61"/>
      <c r="E790" s="202">
        <v>2.96</v>
      </c>
      <c r="F790" s="202">
        <v>3.1</v>
      </c>
    </row>
    <row r="791" spans="1:6" customFormat="1">
      <c r="A791" s="192">
        <v>42706</v>
      </c>
      <c r="B791" s="202">
        <v>4.47</v>
      </c>
      <c r="C791" s="202"/>
      <c r="D791" s="61"/>
      <c r="E791" s="202">
        <v>2.92</v>
      </c>
      <c r="F791" s="202">
        <v>3.18</v>
      </c>
    </row>
    <row r="792" spans="1:6" customFormat="1">
      <c r="A792" s="192">
        <v>42713</v>
      </c>
      <c r="B792" s="202">
        <v>4.47</v>
      </c>
      <c r="C792" s="202"/>
      <c r="D792" s="61"/>
      <c r="E792" s="202">
        <v>2.88</v>
      </c>
      <c r="F792" s="202">
        <v>3.15</v>
      </c>
    </row>
    <row r="793" spans="1:6" customFormat="1">
      <c r="A793" s="192">
        <v>42720</v>
      </c>
      <c r="B793" s="202">
        <v>4.47</v>
      </c>
      <c r="C793" s="202"/>
      <c r="D793" s="61"/>
      <c r="E793" s="202">
        <v>2.85</v>
      </c>
      <c r="F793" s="202">
        <v>3.09</v>
      </c>
    </row>
    <row r="794" spans="1:6" customFormat="1">
      <c r="A794" s="192">
        <v>42727</v>
      </c>
      <c r="B794" s="202">
        <v>4.47</v>
      </c>
      <c r="C794" s="202"/>
      <c r="D794" s="61"/>
      <c r="E794" s="202">
        <v>2.92</v>
      </c>
      <c r="F794" s="202">
        <v>3.09</v>
      </c>
    </row>
    <row r="795" spans="1:6" customFormat="1">
      <c r="A795" s="192">
        <v>42734</v>
      </c>
      <c r="B795" s="202">
        <v>4.47</v>
      </c>
      <c r="C795" s="202"/>
      <c r="D795" s="61"/>
      <c r="E795" s="202">
        <v>2.93</v>
      </c>
      <c r="F795" s="202">
        <v>3.08</v>
      </c>
    </row>
    <row r="796" spans="1:6" customFormat="1">
      <c r="A796" s="192">
        <v>42741</v>
      </c>
      <c r="B796" s="202">
        <v>4.47</v>
      </c>
      <c r="C796" s="202"/>
      <c r="D796" s="61"/>
      <c r="E796" s="202">
        <v>2.95</v>
      </c>
      <c r="F796" s="202">
        <v>3.08</v>
      </c>
    </row>
    <row r="797" spans="1:6" customFormat="1">
      <c r="A797" s="192">
        <v>42748</v>
      </c>
      <c r="B797" s="202">
        <v>4.47</v>
      </c>
      <c r="C797" s="202"/>
      <c r="D797" s="61"/>
      <c r="E797" s="202">
        <v>2.91</v>
      </c>
      <c r="F797" s="202">
        <v>3.05</v>
      </c>
    </row>
    <row r="798" spans="1:6" customFormat="1">
      <c r="A798" s="192">
        <v>42755</v>
      </c>
      <c r="B798" s="202">
        <v>4.47</v>
      </c>
      <c r="C798" s="202"/>
      <c r="D798" s="61"/>
      <c r="E798" s="202">
        <v>2.92</v>
      </c>
      <c r="F798" s="202">
        <v>3.05</v>
      </c>
    </row>
    <row r="799" spans="1:6" customFormat="1">
      <c r="A799" s="192">
        <v>42762</v>
      </c>
      <c r="B799" s="202">
        <v>4.47</v>
      </c>
      <c r="C799" s="202"/>
      <c r="D799" s="61"/>
      <c r="E799" s="202">
        <v>2.86</v>
      </c>
      <c r="F799" s="202">
        <v>3.09</v>
      </c>
    </row>
    <row r="800" spans="1:6" customFormat="1">
      <c r="A800" s="192">
        <v>42769</v>
      </c>
      <c r="B800" s="202">
        <v>4.47</v>
      </c>
      <c r="C800" s="202"/>
      <c r="D800" s="61"/>
      <c r="E800" s="202">
        <v>2.9</v>
      </c>
      <c r="F800" s="202">
        <v>3.08</v>
      </c>
    </row>
    <row r="801" spans="1:6" customFormat="1">
      <c r="A801" s="192">
        <v>42776</v>
      </c>
      <c r="B801" s="202">
        <v>4.47</v>
      </c>
      <c r="C801" s="202"/>
      <c r="D801" s="61"/>
      <c r="E801" s="202">
        <v>2.9</v>
      </c>
      <c r="F801" s="202">
        <v>3.08</v>
      </c>
    </row>
    <row r="802" spans="1:6" customFormat="1">
      <c r="A802" s="192">
        <v>42783</v>
      </c>
      <c r="B802" s="202">
        <v>4.47</v>
      </c>
      <c r="C802" s="202"/>
      <c r="D802" s="61"/>
      <c r="E802" s="202">
        <v>2.83</v>
      </c>
      <c r="F802" s="202">
        <v>3.12</v>
      </c>
    </row>
    <row r="803" spans="1:6" customFormat="1">
      <c r="A803" s="192">
        <v>42790</v>
      </c>
      <c r="B803" s="202">
        <v>4.47</v>
      </c>
      <c r="C803" s="202"/>
      <c r="D803" s="61"/>
      <c r="E803" s="202">
        <v>2.86</v>
      </c>
      <c r="F803" s="202">
        <v>3.11</v>
      </c>
    </row>
    <row r="804" spans="1:6" customFormat="1">
      <c r="A804" s="192">
        <v>42797</v>
      </c>
      <c r="B804" s="202">
        <v>4.47</v>
      </c>
      <c r="C804" s="202"/>
      <c r="D804" s="61"/>
      <c r="E804" s="202">
        <v>2.82</v>
      </c>
      <c r="F804" s="202">
        <v>3.11</v>
      </c>
    </row>
    <row r="805" spans="1:6" customFormat="1">
      <c r="A805" s="192">
        <v>42804</v>
      </c>
      <c r="B805" s="202">
        <v>4.47</v>
      </c>
      <c r="C805" s="202"/>
      <c r="D805" s="61"/>
      <c r="E805" s="202">
        <v>2.86</v>
      </c>
      <c r="F805" s="202">
        <v>3.1</v>
      </c>
    </row>
    <row r="806" spans="1:6" customFormat="1">
      <c r="A806" s="192">
        <v>42811</v>
      </c>
      <c r="B806" s="202">
        <v>4.47</v>
      </c>
      <c r="C806" s="202"/>
      <c r="D806" s="61"/>
      <c r="E806" s="202">
        <v>2.85</v>
      </c>
      <c r="F806" s="202">
        <v>3.1</v>
      </c>
    </row>
    <row r="807" spans="1:6" customFormat="1">
      <c r="A807" s="192">
        <v>42818</v>
      </c>
      <c r="B807" s="202">
        <v>4.47</v>
      </c>
      <c r="C807" s="202"/>
      <c r="D807" s="61"/>
      <c r="E807" s="202">
        <v>2.9</v>
      </c>
      <c r="F807" s="202">
        <v>3.1</v>
      </c>
    </row>
    <row r="808" spans="1:6" customFormat="1">
      <c r="A808" s="192">
        <v>42825</v>
      </c>
      <c r="B808" s="202">
        <v>4.47</v>
      </c>
      <c r="C808" s="202"/>
      <c r="D808" s="61"/>
      <c r="E808" s="202">
        <v>2.98</v>
      </c>
      <c r="F808" s="202">
        <v>3.12</v>
      </c>
    </row>
    <row r="809" spans="1:6" customFormat="1">
      <c r="A809" s="192">
        <v>42832</v>
      </c>
      <c r="B809" s="202">
        <v>4.47</v>
      </c>
      <c r="C809" s="202"/>
      <c r="D809" s="61"/>
      <c r="E809" s="202">
        <v>2.98</v>
      </c>
      <c r="F809" s="202">
        <v>3.12</v>
      </c>
    </row>
    <row r="810" spans="1:6" customFormat="1">
      <c r="A810" s="192">
        <v>42839</v>
      </c>
      <c r="B810" s="202">
        <v>4.47</v>
      </c>
      <c r="C810" s="202"/>
      <c r="D810" s="61"/>
      <c r="E810" s="202">
        <v>2.9</v>
      </c>
      <c r="F810" s="202">
        <v>3.12</v>
      </c>
    </row>
    <row r="811" spans="1:6" customFormat="1">
      <c r="A811" s="192">
        <v>42846</v>
      </c>
      <c r="B811" s="202">
        <v>4.47</v>
      </c>
      <c r="C811" s="202"/>
      <c r="D811" s="61"/>
      <c r="E811" s="202">
        <v>2.83</v>
      </c>
      <c r="F811" s="202">
        <v>3.11</v>
      </c>
    </row>
    <row r="812" spans="1:6" customFormat="1">
      <c r="A812" s="192">
        <v>42853</v>
      </c>
      <c r="B812" s="202">
        <v>4.47</v>
      </c>
      <c r="C812" s="202"/>
      <c r="D812" s="61"/>
      <c r="E812" s="202">
        <v>2.65</v>
      </c>
      <c r="F812" s="202">
        <v>2.96</v>
      </c>
    </row>
    <row r="813" spans="1:6" customFormat="1">
      <c r="A813" s="192">
        <v>42860</v>
      </c>
      <c r="B813" s="202">
        <v>4.47</v>
      </c>
      <c r="C813" s="202"/>
      <c r="D813" s="61"/>
      <c r="E813" s="202">
        <v>2.67</v>
      </c>
      <c r="F813" s="202">
        <v>2.96</v>
      </c>
    </row>
    <row r="814" spans="1:6" customFormat="1">
      <c r="A814" s="192">
        <v>42867</v>
      </c>
      <c r="B814" s="202">
        <v>4.47</v>
      </c>
      <c r="C814" s="202"/>
      <c r="D814" s="61"/>
      <c r="E814" s="202">
        <v>2.69</v>
      </c>
      <c r="F814" s="202">
        <v>2.96</v>
      </c>
    </row>
    <row r="815" spans="1:6" customFormat="1">
      <c r="A815" s="192">
        <v>42874</v>
      </c>
      <c r="B815" s="202">
        <v>4.47</v>
      </c>
      <c r="C815" s="202"/>
      <c r="D815" s="61"/>
      <c r="E815" s="202">
        <v>2.59</v>
      </c>
      <c r="F815" s="202">
        <v>2.89</v>
      </c>
    </row>
    <row r="816" spans="1:6" customFormat="1">
      <c r="A816" s="192">
        <v>42881</v>
      </c>
      <c r="B816" s="202">
        <v>4.47</v>
      </c>
      <c r="C816" s="202"/>
      <c r="D816" s="61"/>
      <c r="E816" s="202">
        <v>2.63</v>
      </c>
      <c r="F816" s="202">
        <v>2.89</v>
      </c>
    </row>
    <row r="817" spans="1:6" customFormat="1">
      <c r="A817" s="192">
        <v>42888</v>
      </c>
      <c r="B817" s="202">
        <v>4.47</v>
      </c>
      <c r="C817" s="202"/>
      <c r="D817" s="61"/>
      <c r="E817" s="202">
        <v>2.76</v>
      </c>
      <c r="F817" s="202">
        <v>2.87</v>
      </c>
    </row>
    <row r="818" spans="1:6" customFormat="1">
      <c r="A818" s="192">
        <v>42895</v>
      </c>
      <c r="B818" s="202">
        <v>4.47</v>
      </c>
      <c r="C818" s="202"/>
      <c r="D818" s="61"/>
      <c r="E818" s="202">
        <v>2.73</v>
      </c>
      <c r="F818" s="202">
        <v>2.87</v>
      </c>
    </row>
    <row r="819" spans="1:6" customFormat="1">
      <c r="A819" s="192">
        <v>42902</v>
      </c>
      <c r="B819" s="202">
        <v>4.47</v>
      </c>
      <c r="C819" s="202"/>
      <c r="D819" s="61"/>
      <c r="E819" s="202">
        <v>2.68</v>
      </c>
      <c r="F819" s="202">
        <v>2.8</v>
      </c>
    </row>
    <row r="820" spans="1:6" customFormat="1">
      <c r="A820" s="192">
        <v>42909</v>
      </c>
      <c r="B820" s="202">
        <v>4.47</v>
      </c>
      <c r="C820" s="202"/>
      <c r="D820" s="61"/>
      <c r="E820" s="202">
        <v>2.68</v>
      </c>
      <c r="F820" s="202">
        <v>2.97</v>
      </c>
    </row>
    <row r="821" spans="1:6" customFormat="1">
      <c r="A821" s="192">
        <v>42916</v>
      </c>
      <c r="B821" s="202">
        <v>4.47</v>
      </c>
      <c r="C821" s="202"/>
      <c r="D821" s="61"/>
      <c r="E821" s="202">
        <v>2.75</v>
      </c>
      <c r="F821" s="202">
        <v>2.97</v>
      </c>
    </row>
    <row r="822" spans="1:6" customFormat="1">
      <c r="A822" s="192">
        <v>42923</v>
      </c>
      <c r="B822" s="202">
        <v>4.47</v>
      </c>
      <c r="C822" s="202"/>
      <c r="D822" s="61"/>
      <c r="E822" s="202">
        <v>2.75</v>
      </c>
      <c r="F822" s="202">
        <v>2.98</v>
      </c>
    </row>
    <row r="823" spans="1:6" customFormat="1">
      <c r="A823" s="192">
        <v>42930</v>
      </c>
      <c r="B823" s="202">
        <v>4.47</v>
      </c>
      <c r="C823" s="202"/>
      <c r="D823" s="61"/>
      <c r="E823" s="202">
        <v>2.65</v>
      </c>
      <c r="F823" s="202">
        <v>2.97</v>
      </c>
    </row>
    <row r="824" spans="1:6" customFormat="1">
      <c r="A824" s="192">
        <v>42937</v>
      </c>
      <c r="B824" s="202">
        <v>4.47</v>
      </c>
      <c r="C824" s="202"/>
      <c r="D824" s="61"/>
      <c r="E824" s="202">
        <v>2.5099999999999998</v>
      </c>
      <c r="F824" s="202">
        <v>2.87</v>
      </c>
    </row>
    <row r="825" spans="1:6" customFormat="1">
      <c r="A825" s="192">
        <v>42944</v>
      </c>
      <c r="B825" s="202">
        <v>4.47</v>
      </c>
      <c r="C825" s="202"/>
      <c r="D825" s="61"/>
      <c r="E825" s="202">
        <v>2.5099999999999998</v>
      </c>
      <c r="F825" s="202">
        <v>2.85</v>
      </c>
    </row>
    <row r="826" spans="1:6" customFormat="1">
      <c r="A826" s="192">
        <v>42951</v>
      </c>
      <c r="B826" s="202">
        <v>4.47</v>
      </c>
      <c r="C826" s="202"/>
      <c r="D826" s="61"/>
      <c r="E826" s="202">
        <v>2.5</v>
      </c>
      <c r="F826" s="202">
        <v>2.82</v>
      </c>
    </row>
    <row r="827" spans="1:6" customFormat="1">
      <c r="A827" s="192">
        <v>42958</v>
      </c>
      <c r="B827" s="202">
        <v>4.47</v>
      </c>
      <c r="C827" s="202"/>
      <c r="D827" s="61"/>
      <c r="E827" s="202">
        <v>2.4300000000000002</v>
      </c>
      <c r="F827" s="202">
        <v>2.69</v>
      </c>
    </row>
    <row r="828" spans="1:6" customFormat="1">
      <c r="A828" s="192">
        <v>42965</v>
      </c>
      <c r="B828" s="202">
        <v>4.47</v>
      </c>
      <c r="C828" s="202"/>
      <c r="D828" s="61"/>
      <c r="E828" s="202">
        <v>2.25</v>
      </c>
      <c r="F828" s="202">
        <v>2.54</v>
      </c>
    </row>
    <row r="829" spans="1:6" customFormat="1">
      <c r="A829" s="192">
        <v>42972</v>
      </c>
      <c r="B829" s="202">
        <v>4.47</v>
      </c>
      <c r="C829" s="202"/>
      <c r="D829" s="61"/>
      <c r="E829" s="202">
        <v>2.2799999999999998</v>
      </c>
      <c r="F829" s="202">
        <v>2.52</v>
      </c>
    </row>
    <row r="830" spans="1:6" customFormat="1">
      <c r="A830" s="192">
        <v>42979</v>
      </c>
      <c r="B830" s="202">
        <v>4.47</v>
      </c>
      <c r="C830" s="202"/>
      <c r="D830" s="61"/>
      <c r="E830" s="202">
        <v>2.3199999999999998</v>
      </c>
      <c r="F830" s="202">
        <v>2.5</v>
      </c>
    </row>
    <row r="831" spans="1:6" customFormat="1">
      <c r="A831" s="192">
        <v>42986</v>
      </c>
      <c r="B831" s="202">
        <v>4.47</v>
      </c>
      <c r="C831" s="202"/>
      <c r="D831" s="61"/>
      <c r="E831" s="202">
        <v>2.2400000000000002</v>
      </c>
      <c r="F831" s="202">
        <v>2.4700000000000002</v>
      </c>
    </row>
    <row r="832" spans="1:6" customFormat="1">
      <c r="A832" s="192">
        <v>42993</v>
      </c>
      <c r="B832" s="202">
        <v>4.47</v>
      </c>
      <c r="C832" s="202"/>
      <c r="D832" s="61"/>
      <c r="E832" s="202">
        <v>2.2999999999999998</v>
      </c>
      <c r="F832" s="202">
        <v>2.46</v>
      </c>
    </row>
    <row r="833" spans="1:6" customFormat="1">
      <c r="A833" s="192">
        <v>43000</v>
      </c>
      <c r="B833" s="202">
        <v>4.47</v>
      </c>
      <c r="C833" s="202"/>
      <c r="D833" s="61"/>
      <c r="E833" s="202">
        <v>2.3199999999999998</v>
      </c>
      <c r="F833" s="202">
        <v>2.4900000000000002</v>
      </c>
    </row>
    <row r="834" spans="1:6" customFormat="1">
      <c r="A834" s="192">
        <v>43007</v>
      </c>
      <c r="B834" s="202">
        <v>4.47</v>
      </c>
      <c r="C834" s="202"/>
      <c r="D834" s="61"/>
      <c r="E834" s="202">
        <v>2.41</v>
      </c>
      <c r="F834" s="202">
        <v>2.64</v>
      </c>
    </row>
    <row r="835" spans="1:6" customFormat="1">
      <c r="A835" s="192">
        <v>43014</v>
      </c>
      <c r="B835" s="202">
        <v>4.47</v>
      </c>
      <c r="C835" s="202"/>
      <c r="D835" s="61"/>
      <c r="E835" s="202">
        <v>2.2200000000000002</v>
      </c>
      <c r="F835" s="202">
        <v>2.5299999999999998</v>
      </c>
    </row>
    <row r="836" spans="1:6" customFormat="1">
      <c r="A836" s="192">
        <v>43021</v>
      </c>
      <c r="B836" s="202">
        <v>4.42</v>
      </c>
      <c r="C836" s="202"/>
      <c r="D836" s="61"/>
      <c r="E836" s="202">
        <v>2.2000000000000002</v>
      </c>
      <c r="F836" s="202">
        <v>2.44</v>
      </c>
    </row>
    <row r="837" spans="1:6" customFormat="1">
      <c r="A837" s="192">
        <v>43028</v>
      </c>
      <c r="B837" s="202">
        <v>4.42</v>
      </c>
      <c r="C837" s="202"/>
      <c r="D837" s="61"/>
      <c r="E837" s="202">
        <v>2.19</v>
      </c>
      <c r="F837" s="202">
        <v>2.4300000000000002</v>
      </c>
    </row>
    <row r="838" spans="1:6" customFormat="1">
      <c r="A838" s="192">
        <v>43035</v>
      </c>
      <c r="B838" s="202">
        <v>4.42</v>
      </c>
      <c r="C838" s="202"/>
      <c r="D838" s="61"/>
      <c r="E838" s="202">
        <v>2.13</v>
      </c>
      <c r="F838" s="202">
        <v>2.42</v>
      </c>
    </row>
    <row r="839" spans="1:6" customFormat="1">
      <c r="A839" s="192">
        <v>43042</v>
      </c>
      <c r="B839" s="202">
        <v>4.42</v>
      </c>
      <c r="C839" s="202"/>
      <c r="D839" s="61"/>
      <c r="E839" s="202">
        <v>2.0499999999999998</v>
      </c>
      <c r="F839" s="202">
        <v>2.36</v>
      </c>
    </row>
    <row r="840" spans="1:6" customFormat="1">
      <c r="A840" s="192">
        <v>43049</v>
      </c>
      <c r="B840" s="202">
        <v>4.42</v>
      </c>
      <c r="C840" s="202"/>
      <c r="D840" s="61"/>
      <c r="E840" s="202">
        <v>2.1</v>
      </c>
      <c r="F840" s="202">
        <v>2.35</v>
      </c>
    </row>
    <row r="841" spans="1:6" customFormat="1">
      <c r="A841" s="192">
        <v>43056</v>
      </c>
      <c r="B841" s="202">
        <v>4.42</v>
      </c>
      <c r="C841" s="202"/>
      <c r="D841" s="61"/>
      <c r="E841" s="202">
        <v>2.0299999999999998</v>
      </c>
      <c r="F841" s="202">
        <v>2.31</v>
      </c>
    </row>
    <row r="842" spans="1:6" customFormat="1">
      <c r="A842" s="192">
        <v>43063</v>
      </c>
      <c r="B842" s="202">
        <v>4.42</v>
      </c>
      <c r="C842" s="202"/>
      <c r="D842" s="61"/>
      <c r="E842" s="202">
        <v>1.99</v>
      </c>
      <c r="F842" s="202">
        <v>2.2799999999999998</v>
      </c>
    </row>
    <row r="843" spans="1:6" customFormat="1">
      <c r="A843" s="192">
        <v>43070</v>
      </c>
      <c r="B843" s="202">
        <v>4.42</v>
      </c>
      <c r="C843" s="202"/>
      <c r="D843" s="61"/>
      <c r="E843" s="202">
        <v>2.0699999999999998</v>
      </c>
      <c r="F843" s="202">
        <v>2.27</v>
      </c>
    </row>
    <row r="844" spans="1:6" customFormat="1">
      <c r="A844" s="192">
        <v>43077</v>
      </c>
      <c r="B844" s="202">
        <v>4.42</v>
      </c>
      <c r="C844" s="202"/>
      <c r="D844" s="61"/>
      <c r="E844" s="202">
        <v>2.06</v>
      </c>
      <c r="F844" s="202">
        <v>2.25</v>
      </c>
    </row>
    <row r="845" spans="1:6" customFormat="1">
      <c r="A845" s="192">
        <v>43084</v>
      </c>
      <c r="B845" s="202">
        <v>4.42</v>
      </c>
      <c r="C845" s="202"/>
      <c r="D845" s="61"/>
      <c r="E845" s="202">
        <v>2.0499999999999998</v>
      </c>
      <c r="F845" s="202">
        <v>2.2400000000000002</v>
      </c>
    </row>
    <row r="846" spans="1:6" customFormat="1">
      <c r="A846" s="192">
        <v>43091</v>
      </c>
      <c r="B846" s="202">
        <v>4.42</v>
      </c>
      <c r="C846" s="202"/>
      <c r="D846" s="61"/>
      <c r="E846" s="202">
        <v>1.96</v>
      </c>
      <c r="F846" s="202">
        <v>2.21</v>
      </c>
    </row>
    <row r="847" spans="1:6" customFormat="1">
      <c r="A847" s="192">
        <v>43098</v>
      </c>
      <c r="B847" s="202">
        <v>4.42</v>
      </c>
      <c r="C847" s="202"/>
      <c r="D847" s="61"/>
      <c r="E847" s="202">
        <v>1.97</v>
      </c>
      <c r="F847" s="202">
        <v>2.2000000000000002</v>
      </c>
    </row>
    <row r="848" spans="1:6" customFormat="1">
      <c r="A848" s="192">
        <v>43280</v>
      </c>
      <c r="B848" s="202">
        <v>4.42</v>
      </c>
      <c r="C848" s="202"/>
      <c r="D848" s="61"/>
      <c r="E848" s="202">
        <v>1.9</v>
      </c>
      <c r="F848" s="202">
        <v>2.16</v>
      </c>
    </row>
    <row r="849" spans="1:6" customFormat="1">
      <c r="A849" s="192">
        <v>43112</v>
      </c>
      <c r="B849" s="202">
        <v>4.42</v>
      </c>
      <c r="C849" s="202"/>
      <c r="D849" s="61"/>
      <c r="E849" s="202">
        <v>1.97</v>
      </c>
      <c r="F849" s="202">
        <v>2.15</v>
      </c>
    </row>
    <row r="850" spans="1:6" customFormat="1">
      <c r="A850" s="192">
        <v>43119</v>
      </c>
      <c r="B850" s="202">
        <v>4.42</v>
      </c>
      <c r="C850" s="202"/>
      <c r="D850" s="61"/>
      <c r="E850" s="202">
        <v>2.0299999999999998</v>
      </c>
      <c r="F850" s="202">
        <v>2.21</v>
      </c>
    </row>
    <row r="851" spans="1:6" customFormat="1">
      <c r="A851" s="192">
        <v>43126</v>
      </c>
      <c r="B851" s="202">
        <v>4.42</v>
      </c>
      <c r="C851" s="202"/>
      <c r="D851" s="61"/>
      <c r="E851" s="202">
        <v>2.0699999999999998</v>
      </c>
      <c r="F851" s="202">
        <v>2.25</v>
      </c>
    </row>
    <row r="852" spans="1:6" customFormat="1">
      <c r="A852" s="192">
        <v>43133</v>
      </c>
      <c r="B852" s="202">
        <v>4.42</v>
      </c>
      <c r="C852" s="202"/>
      <c r="D852" s="61"/>
      <c r="E852" s="202">
        <v>1.92</v>
      </c>
      <c r="F852" s="202">
        <v>2.1</v>
      </c>
    </row>
    <row r="853" spans="1:6" customFormat="1">
      <c r="A853" s="192">
        <v>43140</v>
      </c>
      <c r="B853" s="202">
        <v>4.42</v>
      </c>
      <c r="C853" s="202"/>
      <c r="D853" s="61"/>
      <c r="E853" s="202">
        <v>1.91</v>
      </c>
      <c r="F853" s="202">
        <v>2.1</v>
      </c>
    </row>
    <row r="854" spans="1:6" customFormat="1">
      <c r="A854" s="192">
        <v>43147</v>
      </c>
      <c r="B854" s="202">
        <v>4.42</v>
      </c>
      <c r="C854" s="202"/>
      <c r="D854" s="61"/>
      <c r="E854" s="202">
        <v>1.83</v>
      </c>
      <c r="F854" s="202">
        <v>2.06</v>
      </c>
    </row>
    <row r="855" spans="1:6" customFormat="1">
      <c r="A855" s="192">
        <v>43154</v>
      </c>
      <c r="B855" s="202">
        <v>4.42</v>
      </c>
      <c r="C855" s="202"/>
      <c r="D855" s="61"/>
      <c r="E855" s="202">
        <v>1.78</v>
      </c>
      <c r="F855" s="202">
        <v>2</v>
      </c>
    </row>
    <row r="856" spans="1:6" customFormat="1">
      <c r="A856" s="192">
        <v>43161</v>
      </c>
      <c r="B856" s="202">
        <v>4.42</v>
      </c>
      <c r="C856" s="202"/>
      <c r="D856" s="61"/>
      <c r="E856" s="202">
        <v>1.82</v>
      </c>
      <c r="F856" s="202">
        <v>2.0099999999999998</v>
      </c>
    </row>
    <row r="857" spans="1:6" customFormat="1">
      <c r="A857" s="192">
        <v>43168</v>
      </c>
      <c r="B857" s="202">
        <v>4.42</v>
      </c>
      <c r="C857" s="202"/>
      <c r="D857" s="61"/>
      <c r="E857" s="202">
        <v>1.67</v>
      </c>
      <c r="F857" s="202">
        <v>1.9</v>
      </c>
    </row>
    <row r="858" spans="1:6" customFormat="1">
      <c r="A858" s="192">
        <v>43175</v>
      </c>
      <c r="B858" s="202">
        <v>4.42</v>
      </c>
      <c r="C858" s="202"/>
      <c r="D858" s="61"/>
      <c r="E858" s="202">
        <v>1.82</v>
      </c>
      <c r="F858" s="202">
        <v>2</v>
      </c>
    </row>
    <row r="859" spans="1:6" customFormat="1">
      <c r="A859" s="192">
        <v>43182</v>
      </c>
      <c r="B859" s="202">
        <v>4.42</v>
      </c>
      <c r="C859" s="202"/>
      <c r="D859" s="61"/>
      <c r="E859" s="202">
        <v>1.84</v>
      </c>
      <c r="F859" s="202">
        <v>1.99</v>
      </c>
    </row>
    <row r="860" spans="1:6" customFormat="1">
      <c r="A860" s="192">
        <v>43189</v>
      </c>
      <c r="B860" s="202">
        <v>4.42</v>
      </c>
      <c r="C860" s="202"/>
      <c r="D860" s="61"/>
      <c r="E860" s="202">
        <v>1.78</v>
      </c>
      <c r="F860" s="202">
        <v>1.96</v>
      </c>
    </row>
    <row r="861" spans="1:6" customFormat="1">
      <c r="A861" s="192">
        <v>43196</v>
      </c>
      <c r="B861" s="202">
        <v>4.42</v>
      </c>
      <c r="C861" s="202"/>
      <c r="D861" s="61"/>
      <c r="E861" s="202">
        <v>1.71</v>
      </c>
      <c r="F861" s="202">
        <v>1.94</v>
      </c>
    </row>
    <row r="862" spans="1:6" customFormat="1">
      <c r="A862" s="192">
        <v>43203</v>
      </c>
      <c r="B862" s="202">
        <v>4.42</v>
      </c>
      <c r="C862" s="202"/>
      <c r="D862" s="61"/>
      <c r="E862" s="202">
        <v>1.76</v>
      </c>
      <c r="F862" s="202">
        <v>1.92</v>
      </c>
    </row>
    <row r="863" spans="1:6" customFormat="1">
      <c r="A863" s="192">
        <v>43210</v>
      </c>
      <c r="B863" s="202">
        <v>4.42</v>
      </c>
      <c r="C863" s="202"/>
      <c r="D863" s="61"/>
      <c r="E863" s="202">
        <v>1.76</v>
      </c>
      <c r="F863" s="202">
        <v>1.91</v>
      </c>
    </row>
    <row r="864" spans="1:6" customFormat="1">
      <c r="A864" s="192">
        <v>43217</v>
      </c>
      <c r="B864" s="202">
        <v>4.42</v>
      </c>
      <c r="C864" s="202"/>
      <c r="D864" s="61"/>
      <c r="E864" s="202">
        <v>2.04</v>
      </c>
      <c r="F864" s="202">
        <v>2.1800000000000002</v>
      </c>
    </row>
    <row r="865" spans="1:6" customFormat="1">
      <c r="A865" s="192">
        <v>43224</v>
      </c>
      <c r="B865" s="202">
        <v>4.42</v>
      </c>
      <c r="C865" s="202"/>
      <c r="D865" s="61"/>
      <c r="E865" s="202">
        <v>2.0499999999999998</v>
      </c>
      <c r="F865" s="202">
        <v>2.17</v>
      </c>
    </row>
    <row r="866" spans="1:6" customFormat="1">
      <c r="A866" s="192">
        <v>43231</v>
      </c>
      <c r="B866" s="202">
        <v>4.42</v>
      </c>
      <c r="C866" s="202"/>
      <c r="D866" s="61"/>
      <c r="E866" s="202">
        <v>2.02</v>
      </c>
      <c r="F866" s="202">
        <v>2.1800000000000002</v>
      </c>
    </row>
    <row r="867" spans="1:6" customFormat="1">
      <c r="A867" s="192">
        <v>43238</v>
      </c>
      <c r="B867" s="202">
        <v>4.42</v>
      </c>
      <c r="C867" s="202"/>
      <c r="D867" s="61"/>
      <c r="E867" s="202">
        <v>2.0099999999999998</v>
      </c>
      <c r="F867" s="202">
        <v>2.2000000000000002</v>
      </c>
    </row>
    <row r="868" spans="1:6" customFormat="1">
      <c r="A868" s="192">
        <v>43245</v>
      </c>
      <c r="B868" s="202">
        <v>4.42</v>
      </c>
      <c r="C868" s="202"/>
      <c r="D868" s="61"/>
      <c r="E868" s="202">
        <v>2.0099999999999998</v>
      </c>
      <c r="F868" s="202">
        <v>2.19</v>
      </c>
    </row>
    <row r="869" spans="1:6" customFormat="1">
      <c r="A869" s="192">
        <v>43252</v>
      </c>
      <c r="B869" s="202">
        <v>4.42</v>
      </c>
      <c r="C869" s="202"/>
      <c r="D869" s="61"/>
      <c r="E869" s="202">
        <v>2.09</v>
      </c>
      <c r="F869" s="202">
        <v>2.21</v>
      </c>
    </row>
    <row r="870" spans="1:6" customFormat="1">
      <c r="A870" s="192">
        <v>43259</v>
      </c>
      <c r="B870" s="202">
        <v>4.42</v>
      </c>
      <c r="C870" s="202"/>
      <c r="D870" s="61"/>
      <c r="E870" s="202">
        <v>2.08</v>
      </c>
      <c r="F870" s="202">
        <v>2.21</v>
      </c>
    </row>
    <row r="871" spans="1:6" customFormat="1">
      <c r="A871" s="192">
        <v>43266</v>
      </c>
      <c r="B871" s="202">
        <v>4.42</v>
      </c>
      <c r="C871" s="202"/>
      <c r="D871" s="61"/>
      <c r="E871" s="202">
        <v>2.06</v>
      </c>
      <c r="F871" s="202">
        <v>2.2000000000000002</v>
      </c>
    </row>
    <row r="872" spans="1:6" customFormat="1">
      <c r="A872" s="192">
        <v>43273</v>
      </c>
      <c r="B872" s="202">
        <v>4.42</v>
      </c>
      <c r="C872" s="202"/>
      <c r="D872" s="61"/>
      <c r="E872" s="202">
        <v>1.96</v>
      </c>
      <c r="F872" s="202">
        <v>2.19</v>
      </c>
    </row>
    <row r="873" spans="1:6" customFormat="1">
      <c r="A873" s="192">
        <v>43280</v>
      </c>
      <c r="B873" s="202">
        <v>4.42</v>
      </c>
      <c r="C873" s="202"/>
      <c r="D873" s="61"/>
      <c r="E873" s="202">
        <v>1.77</v>
      </c>
      <c r="F873" s="202">
        <v>2.09</v>
      </c>
    </row>
    <row r="874" spans="1:6" customFormat="1">
      <c r="A874" s="192">
        <v>43287</v>
      </c>
      <c r="B874" s="202">
        <v>4.42</v>
      </c>
      <c r="C874" s="202"/>
      <c r="D874" s="61"/>
      <c r="E874" s="202">
        <v>1.7</v>
      </c>
      <c r="F874" s="202">
        <v>1.98</v>
      </c>
    </row>
    <row r="875" spans="1:6" customFormat="1">
      <c r="A875" s="192">
        <v>43294</v>
      </c>
      <c r="B875" s="202">
        <v>4.42</v>
      </c>
      <c r="C875" s="202"/>
      <c r="D875" s="61"/>
      <c r="E875" s="202">
        <v>1.77</v>
      </c>
      <c r="F875" s="202">
        <v>1.97</v>
      </c>
    </row>
    <row r="876" spans="1:6" customFormat="1">
      <c r="A876" s="192">
        <v>43301</v>
      </c>
      <c r="B876" s="202">
        <v>4.42</v>
      </c>
      <c r="C876" s="202"/>
      <c r="D876" s="61"/>
      <c r="E876" s="202">
        <v>1.73</v>
      </c>
      <c r="F876" s="202">
        <v>1.92</v>
      </c>
    </row>
    <row r="877" spans="1:6" customFormat="1">
      <c r="A877" s="192">
        <v>43308</v>
      </c>
      <c r="B877" s="202">
        <v>4.42</v>
      </c>
      <c r="C877" s="202"/>
      <c r="D877" s="61"/>
      <c r="E877" s="202">
        <v>1.77</v>
      </c>
      <c r="F877" s="202">
        <v>1.91</v>
      </c>
    </row>
    <row r="878" spans="1:6" customFormat="1">
      <c r="A878" s="192">
        <v>43315</v>
      </c>
      <c r="B878" s="202">
        <v>4.42</v>
      </c>
      <c r="C878" s="202"/>
      <c r="D878" s="61"/>
      <c r="E878" s="202">
        <v>1.76</v>
      </c>
      <c r="F878" s="202">
        <v>1.89</v>
      </c>
    </row>
    <row r="879" spans="1:6" customFormat="1">
      <c r="A879" s="192">
        <v>43322</v>
      </c>
      <c r="B879" s="202">
        <v>4.42</v>
      </c>
      <c r="C879" s="202"/>
      <c r="D879" s="61"/>
      <c r="E879" s="202">
        <v>1.75</v>
      </c>
      <c r="F879" s="202">
        <v>1.89</v>
      </c>
    </row>
    <row r="880" spans="1:6" customFormat="1">
      <c r="A880" s="192">
        <v>43329</v>
      </c>
      <c r="B880" s="202">
        <v>4.42</v>
      </c>
      <c r="C880" s="202"/>
      <c r="D880" s="61"/>
      <c r="E880" s="202">
        <v>1.75</v>
      </c>
      <c r="F880" s="202">
        <v>1.93</v>
      </c>
    </row>
    <row r="881" spans="1:6" customFormat="1">
      <c r="A881" s="192">
        <v>43336</v>
      </c>
      <c r="B881" s="202">
        <v>4.42</v>
      </c>
      <c r="C881" s="202"/>
      <c r="D881" s="61"/>
      <c r="E881" s="202">
        <v>1.7</v>
      </c>
      <c r="F881" s="202">
        <v>1.88</v>
      </c>
    </row>
    <row r="882" spans="1:6" customFormat="1">
      <c r="A882" s="192">
        <v>43343</v>
      </c>
      <c r="B882" s="202">
        <v>4.42</v>
      </c>
      <c r="C882" s="202"/>
      <c r="D882" s="61"/>
      <c r="E882" s="202">
        <v>1.72</v>
      </c>
      <c r="F882" s="202">
        <v>1.92</v>
      </c>
    </row>
    <row r="883" spans="1:6" customFormat="1">
      <c r="A883" s="192">
        <v>43350</v>
      </c>
      <c r="B883" s="202">
        <v>4.42</v>
      </c>
      <c r="C883" s="202"/>
      <c r="D883" s="61"/>
      <c r="E883" s="202">
        <v>1.63</v>
      </c>
      <c r="F883" s="202">
        <v>1.85</v>
      </c>
    </row>
    <row r="884" spans="1:6" customFormat="1">
      <c r="A884" s="192">
        <v>43357</v>
      </c>
      <c r="B884" s="202">
        <v>4.42</v>
      </c>
      <c r="C884" s="202"/>
      <c r="D884" s="61"/>
      <c r="E884" s="202">
        <v>1.63</v>
      </c>
      <c r="F884" s="202">
        <v>1.83</v>
      </c>
    </row>
    <row r="885" spans="1:6" customFormat="1">
      <c r="A885" s="192">
        <v>43364</v>
      </c>
      <c r="B885" s="202">
        <v>4.42</v>
      </c>
      <c r="C885" s="202"/>
      <c r="D885" s="61"/>
      <c r="E885" s="202">
        <v>1.57</v>
      </c>
      <c r="F885" s="202">
        <v>1.82</v>
      </c>
    </row>
    <row r="886" spans="1:6" customFormat="1">
      <c r="A886" s="192">
        <v>43371</v>
      </c>
      <c r="B886" s="202">
        <v>4.42</v>
      </c>
      <c r="C886" s="202"/>
      <c r="D886" s="61"/>
      <c r="E886" s="202">
        <v>1.62</v>
      </c>
      <c r="F886" s="202">
        <v>1.84</v>
      </c>
    </row>
    <row r="887" spans="1:6" customFormat="1">
      <c r="A887" s="192">
        <v>43378</v>
      </c>
      <c r="B887" s="202">
        <v>4.42</v>
      </c>
      <c r="C887" s="202"/>
      <c r="D887" s="61"/>
      <c r="E887" s="202">
        <v>1.62</v>
      </c>
      <c r="F887" s="202">
        <v>1.83</v>
      </c>
    </row>
    <row r="888" spans="1:6" customFormat="1">
      <c r="A888" s="192">
        <v>43385</v>
      </c>
      <c r="B888" s="202">
        <v>4.42</v>
      </c>
      <c r="C888" s="202"/>
      <c r="D888" s="61"/>
      <c r="E888" s="202">
        <v>1.59</v>
      </c>
      <c r="F888" s="202">
        <v>1.84</v>
      </c>
    </row>
    <row r="889" spans="1:6" customFormat="1">
      <c r="A889" s="192">
        <v>43392</v>
      </c>
      <c r="B889" s="202">
        <v>4.42</v>
      </c>
      <c r="C889" s="202"/>
      <c r="D889" s="61"/>
      <c r="E889" s="202">
        <v>1.46</v>
      </c>
      <c r="F889" s="202">
        <v>1.77</v>
      </c>
    </row>
    <row r="890" spans="1:6" customFormat="1">
      <c r="A890" s="192">
        <v>43399</v>
      </c>
      <c r="B890" s="202">
        <v>4.42</v>
      </c>
      <c r="C890" s="202"/>
      <c r="D890" s="61"/>
      <c r="E890" s="202">
        <v>1.36</v>
      </c>
      <c r="F890" s="202">
        <v>1.61</v>
      </c>
    </row>
    <row r="891" spans="1:6" customFormat="1">
      <c r="A891" s="192">
        <v>43406</v>
      </c>
      <c r="B891" s="202">
        <v>4.42</v>
      </c>
      <c r="C891" s="202"/>
      <c r="D891" s="61"/>
      <c r="E891" s="202">
        <v>1.42</v>
      </c>
      <c r="F891" s="202">
        <v>1.68</v>
      </c>
    </row>
    <row r="892" spans="1:6" customFormat="1">
      <c r="A892" s="192">
        <v>43413</v>
      </c>
      <c r="B892" s="202">
        <v>4.42</v>
      </c>
      <c r="C892" s="202"/>
      <c r="D892" s="61"/>
      <c r="E892" s="202">
        <v>1.38</v>
      </c>
      <c r="F892" s="202">
        <v>1.72</v>
      </c>
    </row>
    <row r="893" spans="1:6" customFormat="1">
      <c r="A893" s="192">
        <v>43420</v>
      </c>
      <c r="B893" s="202">
        <v>4.42</v>
      </c>
      <c r="C893" s="202"/>
      <c r="D893" s="61"/>
      <c r="E893" s="202">
        <v>1.32</v>
      </c>
      <c r="F893" s="202">
        <v>1.61</v>
      </c>
    </row>
    <row r="894" spans="1:6" customFormat="1">
      <c r="A894" s="192">
        <v>43427</v>
      </c>
      <c r="B894" s="202">
        <v>4.38</v>
      </c>
      <c r="C894" s="202"/>
      <c r="D894" s="61"/>
      <c r="E894" s="202">
        <v>1.35</v>
      </c>
      <c r="F894" s="202">
        <v>1.59</v>
      </c>
    </row>
    <row r="895" spans="1:6" customFormat="1">
      <c r="A895" s="192">
        <v>43434</v>
      </c>
      <c r="B895" s="202">
        <v>4.38</v>
      </c>
      <c r="C895" s="202"/>
      <c r="D895" s="61"/>
      <c r="E895" s="202">
        <v>1.33</v>
      </c>
      <c r="F895" s="202">
        <v>1.63</v>
      </c>
    </row>
    <row r="896" spans="1:6" customFormat="1">
      <c r="A896" s="192">
        <v>43441</v>
      </c>
      <c r="B896" s="202">
        <v>4.38</v>
      </c>
      <c r="C896" s="202"/>
      <c r="D896" s="61"/>
      <c r="E896" s="202">
        <v>1.35</v>
      </c>
      <c r="F896" s="202">
        <v>1.63</v>
      </c>
    </row>
    <row r="897" spans="1:6" customFormat="1">
      <c r="A897" s="192">
        <v>43448</v>
      </c>
      <c r="B897" s="202">
        <v>4.38</v>
      </c>
      <c r="C897" s="202"/>
      <c r="D897" s="61"/>
      <c r="E897" s="202">
        <v>1.32</v>
      </c>
      <c r="F897" s="202">
        <v>1.6</v>
      </c>
    </row>
    <row r="898" spans="1:6" customFormat="1">
      <c r="A898" s="192">
        <v>43455</v>
      </c>
      <c r="B898" s="202">
        <v>4.38</v>
      </c>
      <c r="C898" s="202"/>
      <c r="D898" s="61"/>
      <c r="E898" s="202">
        <v>1.0900000000000001</v>
      </c>
      <c r="F898" s="202">
        <v>1.44</v>
      </c>
    </row>
    <row r="899" spans="1:6" customFormat="1">
      <c r="A899" s="192">
        <v>43462</v>
      </c>
      <c r="B899" s="202">
        <v>4.38</v>
      </c>
      <c r="C899" s="202"/>
      <c r="D899" s="61"/>
      <c r="E899" s="202">
        <v>1.0900000000000001</v>
      </c>
      <c r="F899" s="202">
        <v>1.42</v>
      </c>
    </row>
    <row r="900" spans="1:6" customFormat="1">
      <c r="A900" s="192">
        <v>43469</v>
      </c>
      <c r="B900" s="202">
        <v>4.38</v>
      </c>
      <c r="C900" s="202"/>
      <c r="D900" s="61"/>
      <c r="E900" s="202">
        <v>1.1299999999999999</v>
      </c>
      <c r="F900" s="202">
        <v>1.43</v>
      </c>
    </row>
    <row r="901" spans="1:6" customFormat="1">
      <c r="A901" s="192">
        <v>43476</v>
      </c>
      <c r="B901" s="202">
        <v>4.38</v>
      </c>
      <c r="C901" s="202"/>
      <c r="D901" s="61"/>
      <c r="E901" s="202">
        <v>1.31</v>
      </c>
      <c r="F901" s="202">
        <v>1.37</v>
      </c>
    </row>
    <row r="902" spans="1:6" customFormat="1">
      <c r="A902" s="192">
        <v>43483</v>
      </c>
      <c r="B902" s="202">
        <v>4.38</v>
      </c>
      <c r="C902" s="202"/>
      <c r="D902" s="61"/>
      <c r="E902" s="202">
        <v>1.34</v>
      </c>
      <c r="F902" s="202">
        <v>1.62</v>
      </c>
    </row>
    <row r="903" spans="1:6" customFormat="1">
      <c r="A903" s="192">
        <v>43490</v>
      </c>
      <c r="B903" s="202">
        <v>4.38</v>
      </c>
      <c r="C903" s="202"/>
      <c r="D903" s="61"/>
      <c r="E903" s="202">
        <v>1.39</v>
      </c>
      <c r="F903" s="202">
        <v>1.6</v>
      </c>
    </row>
    <row r="904" spans="1:6" customFormat="1">
      <c r="A904" s="192">
        <v>43497</v>
      </c>
      <c r="B904" s="202">
        <v>4.38</v>
      </c>
      <c r="C904" s="202"/>
      <c r="D904" s="61"/>
      <c r="E904" s="202">
        <v>1.56</v>
      </c>
      <c r="F904" s="202">
        <v>1.78</v>
      </c>
    </row>
    <row r="905" spans="1:6" customFormat="1">
      <c r="A905" s="192">
        <v>43504</v>
      </c>
      <c r="B905" s="202">
        <v>4.38</v>
      </c>
      <c r="C905" s="202"/>
      <c r="D905" s="61"/>
      <c r="E905" s="202">
        <v>1.26</v>
      </c>
      <c r="F905" s="202">
        <v>1.59</v>
      </c>
    </row>
    <row r="906" spans="1:6" customFormat="1">
      <c r="A906" s="192">
        <v>43511</v>
      </c>
      <c r="B906" s="202">
        <v>4.38</v>
      </c>
      <c r="C906" s="202"/>
      <c r="D906" s="61"/>
      <c r="E906" s="202">
        <v>1.21</v>
      </c>
      <c r="F906" s="202">
        <v>1.63</v>
      </c>
    </row>
    <row r="907" spans="1:6" customFormat="1">
      <c r="A907" s="192">
        <v>43518</v>
      </c>
      <c r="B907" s="202">
        <v>4.38</v>
      </c>
      <c r="C907" s="202"/>
      <c r="D907" s="61"/>
      <c r="E907" s="202">
        <v>1.18</v>
      </c>
      <c r="F907" s="202">
        <v>1.52</v>
      </c>
    </row>
    <row r="908" spans="1:6" customFormat="1">
      <c r="A908" s="192">
        <v>43525</v>
      </c>
      <c r="B908" s="202">
        <v>4.38</v>
      </c>
      <c r="C908" s="202"/>
      <c r="D908" s="61"/>
      <c r="E908" s="202">
        <v>1.17</v>
      </c>
      <c r="F908" s="202">
        <v>1.45</v>
      </c>
    </row>
    <row r="909" spans="1:6" customFormat="1">
      <c r="A909" s="192">
        <v>43532</v>
      </c>
      <c r="B909" s="202">
        <v>4.38</v>
      </c>
      <c r="C909" s="202"/>
      <c r="D909" s="61"/>
      <c r="E909" s="202">
        <v>1.07</v>
      </c>
      <c r="F909" s="202">
        <v>1.42</v>
      </c>
    </row>
    <row r="910" spans="1:6" customFormat="1">
      <c r="A910" s="192">
        <v>43539</v>
      </c>
      <c r="B910" s="202">
        <v>4.38</v>
      </c>
      <c r="C910" s="202"/>
      <c r="D910" s="61"/>
      <c r="E910" s="202">
        <v>1.23</v>
      </c>
      <c r="F910" s="202">
        <v>1.51</v>
      </c>
    </row>
    <row r="911" spans="1:6" customFormat="1">
      <c r="A911" s="192">
        <v>43546</v>
      </c>
      <c r="B911" s="202">
        <v>4.38</v>
      </c>
      <c r="C911" s="202"/>
      <c r="D911" s="61"/>
      <c r="E911" s="202">
        <v>1.0900000000000001</v>
      </c>
      <c r="F911" s="202">
        <v>1.37</v>
      </c>
    </row>
    <row r="912" spans="1:6" customFormat="1">
      <c r="A912" s="192">
        <v>43553</v>
      </c>
      <c r="B912" s="202">
        <v>4.38</v>
      </c>
      <c r="C912" s="202"/>
      <c r="D912" s="61"/>
      <c r="E912" s="202">
        <v>1</v>
      </c>
      <c r="F912" s="202">
        <v>1.25</v>
      </c>
    </row>
    <row r="913" spans="1:6" customFormat="1">
      <c r="A913" s="192">
        <v>43560</v>
      </c>
      <c r="B913" s="202">
        <v>4.38</v>
      </c>
      <c r="C913" s="202"/>
      <c r="D913" s="61"/>
      <c r="E913" s="202">
        <v>1.19</v>
      </c>
      <c r="F913" s="202">
        <v>1.43</v>
      </c>
    </row>
    <row r="914" spans="1:6" customFormat="1">
      <c r="A914" s="192">
        <v>43567</v>
      </c>
      <c r="B914" s="202">
        <v>4.38</v>
      </c>
      <c r="C914" s="202"/>
      <c r="D914" s="61"/>
      <c r="E914" s="202">
        <v>1.17</v>
      </c>
      <c r="F914" s="202">
        <v>1.43</v>
      </c>
    </row>
    <row r="915" spans="1:6" customFormat="1">
      <c r="A915" s="192">
        <v>43574</v>
      </c>
      <c r="B915" s="202">
        <v>4.38</v>
      </c>
      <c r="C915" s="202"/>
      <c r="D915" s="61"/>
      <c r="E915" s="202">
        <v>1.07</v>
      </c>
      <c r="F915" s="202">
        <v>1.36</v>
      </c>
    </row>
    <row r="916" spans="1:6" customFormat="1">
      <c r="A916" s="192">
        <v>43581</v>
      </c>
      <c r="B916" s="202">
        <v>4.38</v>
      </c>
      <c r="C916" s="202"/>
      <c r="D916" s="61"/>
      <c r="E916" s="202">
        <v>0.97</v>
      </c>
      <c r="F916" s="202">
        <v>1.29</v>
      </c>
    </row>
    <row r="917" spans="1:6" customFormat="1">
      <c r="A917" s="192">
        <v>43588</v>
      </c>
      <c r="B917" s="202">
        <v>4.38</v>
      </c>
      <c r="C917" s="202"/>
      <c r="D917" s="61"/>
      <c r="E917" s="202">
        <v>1.06</v>
      </c>
      <c r="F917" s="202">
        <v>1.27</v>
      </c>
    </row>
    <row r="918" spans="1:6" customFormat="1">
      <c r="A918" s="192">
        <v>43595</v>
      </c>
      <c r="B918" s="202">
        <v>4.38</v>
      </c>
      <c r="C918" s="202"/>
      <c r="D918" s="61"/>
      <c r="E918" s="202">
        <v>1.04</v>
      </c>
      <c r="F918" s="202">
        <v>1.25</v>
      </c>
    </row>
    <row r="919" spans="1:6" customFormat="1">
      <c r="A919" s="192">
        <v>43602</v>
      </c>
      <c r="B919" s="202">
        <v>4.38</v>
      </c>
      <c r="C919" s="202"/>
      <c r="D919" s="61"/>
      <c r="E919" s="202">
        <v>0.97</v>
      </c>
      <c r="F919" s="202">
        <v>1.23</v>
      </c>
    </row>
    <row r="920" spans="1:6" customFormat="1">
      <c r="A920" s="192">
        <v>43609</v>
      </c>
      <c r="B920" s="202">
        <v>4.38</v>
      </c>
      <c r="C920" s="202"/>
      <c r="D920" s="61"/>
      <c r="E920" s="202">
        <v>0.97</v>
      </c>
      <c r="F920" s="202">
        <v>1.19</v>
      </c>
    </row>
    <row r="921" spans="1:6" customFormat="1">
      <c r="A921" s="192">
        <v>43616</v>
      </c>
      <c r="B921" s="202">
        <v>4.38</v>
      </c>
      <c r="C921" s="202"/>
      <c r="D921" s="61"/>
      <c r="E921" s="202">
        <v>1.07</v>
      </c>
      <c r="F921" s="202">
        <v>1.31</v>
      </c>
    </row>
    <row r="922" spans="1:6" customFormat="1">
      <c r="A922" s="192">
        <v>43623</v>
      </c>
      <c r="B922" s="202">
        <v>4.25</v>
      </c>
      <c r="C922" s="202"/>
      <c r="D922" s="61"/>
      <c r="E922" s="202">
        <v>1</v>
      </c>
      <c r="F922" s="202">
        <v>1.24</v>
      </c>
    </row>
    <row r="923" spans="1:6" customFormat="1">
      <c r="A923" s="192">
        <v>43630</v>
      </c>
      <c r="B923" s="202">
        <v>4.22</v>
      </c>
      <c r="C923" s="202"/>
      <c r="D923" s="61"/>
      <c r="E923" s="202">
        <v>0.93</v>
      </c>
      <c r="F923" s="202">
        <v>1.22</v>
      </c>
    </row>
    <row r="924" spans="1:6" customFormat="1">
      <c r="A924" s="192">
        <v>43637</v>
      </c>
      <c r="B924" s="202">
        <v>4.22</v>
      </c>
      <c r="C924" s="202"/>
      <c r="D924" s="61"/>
      <c r="E924" s="202">
        <v>0.9</v>
      </c>
      <c r="F924" s="202">
        <v>1.1599999999999999</v>
      </c>
    </row>
    <row r="925" spans="1:6" customFormat="1">
      <c r="A925" s="192">
        <v>43644</v>
      </c>
      <c r="B925" s="202">
        <v>4.22</v>
      </c>
      <c r="C925" s="202"/>
      <c r="D925" s="61"/>
      <c r="E925" s="202">
        <v>0.96</v>
      </c>
      <c r="F925" s="202">
        <v>1.1599999999999999</v>
      </c>
    </row>
    <row r="926" spans="1:6" customFormat="1">
      <c r="A926" s="192">
        <v>43651</v>
      </c>
      <c r="B926" s="202">
        <v>4.22</v>
      </c>
      <c r="C926" s="202"/>
      <c r="D926" s="61"/>
      <c r="E926" s="202">
        <v>0.82</v>
      </c>
      <c r="F926" s="202">
        <v>1.04</v>
      </c>
    </row>
    <row r="927" spans="1:6" customFormat="1">
      <c r="A927" s="192">
        <v>43658</v>
      </c>
      <c r="B927" s="202">
        <v>4.22</v>
      </c>
      <c r="C927" s="202"/>
      <c r="D927" s="61"/>
      <c r="E927" s="202">
        <v>0.82</v>
      </c>
      <c r="F927" s="202">
        <v>1.1000000000000001</v>
      </c>
    </row>
    <row r="928" spans="1:6" customFormat="1">
      <c r="A928" s="192">
        <v>43665</v>
      </c>
      <c r="B928" s="202">
        <v>4.22</v>
      </c>
      <c r="C928" s="202"/>
      <c r="D928" s="61"/>
      <c r="E928" s="202">
        <v>0.81</v>
      </c>
      <c r="F928" s="202">
        <v>1.08</v>
      </c>
    </row>
    <row r="929" spans="1:6" customFormat="1">
      <c r="A929" s="192">
        <v>43672</v>
      </c>
      <c r="B929" s="202">
        <v>4.22</v>
      </c>
      <c r="C929" s="202"/>
      <c r="D929" s="61"/>
      <c r="E929" s="202">
        <v>1.05</v>
      </c>
      <c r="F929" s="202">
        <v>1.23</v>
      </c>
    </row>
    <row r="930" spans="1:6" customFormat="1">
      <c r="A930" s="192">
        <v>43679</v>
      </c>
      <c r="B930" s="202">
        <v>4.22</v>
      </c>
      <c r="C930" s="202"/>
      <c r="D930" s="61"/>
      <c r="E930" s="202">
        <v>1.02</v>
      </c>
      <c r="F930" s="202">
        <v>1.21</v>
      </c>
    </row>
    <row r="931" spans="1:6" customFormat="1">
      <c r="A931" s="192">
        <v>43686</v>
      </c>
      <c r="B931" s="202">
        <v>4.22</v>
      </c>
      <c r="C931" s="202"/>
      <c r="D931" s="61"/>
      <c r="E931" s="202">
        <v>0.93</v>
      </c>
      <c r="F931" s="202">
        <v>1.1599999999999999</v>
      </c>
    </row>
    <row r="932" spans="1:6" customFormat="1">
      <c r="A932" s="192">
        <v>43693</v>
      </c>
      <c r="B932" s="202">
        <v>4.22</v>
      </c>
      <c r="C932" s="202"/>
      <c r="D932" s="61"/>
      <c r="E932" s="202">
        <v>0.9</v>
      </c>
      <c r="F932" s="202">
        <v>1.1499999999999999</v>
      </c>
    </row>
    <row r="933" spans="1:6" customFormat="1">
      <c r="A933" s="192">
        <v>43700</v>
      </c>
      <c r="B933" s="202">
        <v>4.22</v>
      </c>
      <c r="C933" s="202"/>
      <c r="D933" s="61"/>
      <c r="E933" s="202">
        <v>0.95</v>
      </c>
      <c r="F933" s="202">
        <v>1.1499999999999999</v>
      </c>
    </row>
    <row r="934" spans="1:6" customFormat="1">
      <c r="A934" s="192">
        <v>43707</v>
      </c>
      <c r="B934" s="202">
        <v>4.22</v>
      </c>
      <c r="C934" s="202"/>
      <c r="D934" s="61"/>
      <c r="E934" s="202">
        <v>0.95</v>
      </c>
      <c r="F934" s="202">
        <v>1.21</v>
      </c>
    </row>
    <row r="935" spans="1:6" customFormat="1">
      <c r="A935" s="192">
        <v>43714</v>
      </c>
      <c r="B935" s="202">
        <v>4.22</v>
      </c>
      <c r="C935" s="202"/>
      <c r="D935" s="61"/>
      <c r="E935" s="202">
        <v>1</v>
      </c>
      <c r="F935" s="202">
        <v>1.23</v>
      </c>
    </row>
    <row r="936" spans="1:6" customFormat="1">
      <c r="A936" s="192">
        <v>43721</v>
      </c>
      <c r="B936" s="202">
        <v>4.22</v>
      </c>
      <c r="C936" s="202"/>
      <c r="D936" s="61"/>
      <c r="E936" s="202">
        <v>1.1499999999999999</v>
      </c>
      <c r="F936" s="202">
        <v>1.43</v>
      </c>
    </row>
    <row r="937" spans="1:6" customFormat="1">
      <c r="A937" s="192">
        <v>43728</v>
      </c>
      <c r="B937" s="202">
        <v>4.22</v>
      </c>
      <c r="C937" s="202"/>
      <c r="D937" s="61"/>
      <c r="E937" s="202">
        <v>1</v>
      </c>
      <c r="F937" s="202">
        <v>1.29</v>
      </c>
    </row>
    <row r="938" spans="1:6" customFormat="1">
      <c r="A938" s="192">
        <v>43735</v>
      </c>
      <c r="B938" s="202">
        <v>4.22</v>
      </c>
      <c r="C938" s="202"/>
      <c r="D938" s="61"/>
      <c r="E938" s="202">
        <v>1.1200000000000001</v>
      </c>
      <c r="F938" s="202">
        <v>1.25</v>
      </c>
    </row>
    <row r="939" spans="1:6" customFormat="1">
      <c r="A939" s="192">
        <v>43742</v>
      </c>
      <c r="B939" s="202">
        <v>4.22</v>
      </c>
      <c r="C939" s="202"/>
      <c r="D939" s="61"/>
      <c r="E939" s="202">
        <v>1.0900000000000001</v>
      </c>
      <c r="F939" s="202">
        <v>1.24</v>
      </c>
    </row>
    <row r="940" spans="1:6" customFormat="1">
      <c r="A940" s="192">
        <v>43749</v>
      </c>
      <c r="B940" s="202">
        <v>4.22</v>
      </c>
      <c r="C940" s="202"/>
      <c r="D940" s="61"/>
      <c r="E940" s="202">
        <v>1.19</v>
      </c>
      <c r="F940" s="202">
        <v>1.35</v>
      </c>
    </row>
    <row r="941" spans="1:6" customFormat="1">
      <c r="A941" s="192">
        <v>43756</v>
      </c>
      <c r="B941" s="202">
        <v>4.22</v>
      </c>
      <c r="C941" s="202"/>
      <c r="D941" s="61"/>
      <c r="E941" s="202">
        <v>1.0900000000000001</v>
      </c>
      <c r="F941" s="202">
        <v>1.36</v>
      </c>
    </row>
    <row r="942" spans="1:6" customFormat="1">
      <c r="A942" s="192">
        <v>43763</v>
      </c>
      <c r="B942" s="202">
        <v>4.22</v>
      </c>
      <c r="C942" s="202"/>
      <c r="D942" s="61"/>
      <c r="E942" s="202">
        <v>1.01</v>
      </c>
      <c r="F942" s="202">
        <v>1.2</v>
      </c>
    </row>
    <row r="943" spans="1:6" customFormat="1">
      <c r="A943" s="192">
        <v>43770</v>
      </c>
      <c r="B943" s="202">
        <v>4.22</v>
      </c>
      <c r="C943" s="202"/>
      <c r="D943" s="61"/>
      <c r="E943" s="202">
        <v>0.91</v>
      </c>
      <c r="F943" s="202">
        <v>1.3</v>
      </c>
    </row>
    <row r="944" spans="1:6" customFormat="1">
      <c r="A944" s="192">
        <v>43777</v>
      </c>
      <c r="B944" s="202">
        <v>4.22</v>
      </c>
      <c r="C944" s="202"/>
      <c r="D944" s="61"/>
      <c r="E944" s="202">
        <v>0.98</v>
      </c>
      <c r="F944" s="202">
        <v>1.33</v>
      </c>
    </row>
    <row r="945" spans="1:6" customFormat="1">
      <c r="A945" s="192">
        <v>43784</v>
      </c>
      <c r="B945" s="202">
        <v>4.22</v>
      </c>
      <c r="C945" s="202"/>
      <c r="D945" s="61"/>
      <c r="E945" s="202">
        <v>0.98</v>
      </c>
      <c r="F945" s="202">
        <v>1.31</v>
      </c>
    </row>
    <row r="946" spans="1:6" customFormat="1">
      <c r="A946" s="192">
        <v>43791</v>
      </c>
      <c r="B946" s="202">
        <v>4.22</v>
      </c>
      <c r="C946" s="202"/>
      <c r="D946" s="61"/>
      <c r="E946" s="202">
        <v>0.93</v>
      </c>
      <c r="F946" s="202">
        <v>1.28</v>
      </c>
    </row>
    <row r="947" spans="1:6" customFormat="1">
      <c r="A947" s="192">
        <v>43798</v>
      </c>
      <c r="B947" s="202">
        <v>4.22</v>
      </c>
      <c r="C947" s="202"/>
      <c r="D947" s="61"/>
      <c r="E947" s="202">
        <v>0.98</v>
      </c>
      <c r="F947" s="202">
        <v>1.27</v>
      </c>
    </row>
    <row r="948" spans="1:6" customFormat="1">
      <c r="A948" s="192">
        <v>43805</v>
      </c>
      <c r="B948" s="202">
        <v>4.22</v>
      </c>
      <c r="C948" s="202"/>
      <c r="D948" s="61"/>
      <c r="E948" s="202">
        <v>1.07</v>
      </c>
      <c r="F948" s="202">
        <v>1.36</v>
      </c>
    </row>
    <row r="949" spans="1:6" customFormat="1">
      <c r="A949" s="192">
        <v>43812</v>
      </c>
      <c r="B949" s="202">
        <v>4.22</v>
      </c>
      <c r="C949" s="202"/>
      <c r="D949" s="61"/>
      <c r="E949" s="202">
        <v>1.05</v>
      </c>
      <c r="F949" s="202">
        <v>1.35</v>
      </c>
    </row>
    <row r="950" spans="1:6" customFormat="1">
      <c r="A950" s="192">
        <v>43819</v>
      </c>
      <c r="B950" s="202"/>
      <c r="C950" s="202"/>
      <c r="D950" s="61"/>
      <c r="E950" s="202"/>
      <c r="F950" s="202"/>
    </row>
    <row r="951" spans="1:6" customFormat="1">
      <c r="A951" s="192">
        <v>43826</v>
      </c>
      <c r="B951" s="202"/>
      <c r="C951" s="202"/>
      <c r="D951" s="61"/>
      <c r="E951" s="202"/>
      <c r="F951" s="202"/>
    </row>
    <row r="952" spans="1:6" customFormat="1"/>
    <row r="953" spans="1:6" customFormat="1"/>
    <row r="954" spans="1:6" customFormat="1"/>
    <row r="955" spans="1:6" customFormat="1"/>
    <row r="956" spans="1:6" customFormat="1"/>
    <row r="957" spans="1:6" customFormat="1"/>
    <row r="958" spans="1:6" customFormat="1"/>
    <row r="959" spans="1:6" customFormat="1"/>
    <row r="960" spans="1:6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spans="1:52" customFormat="1"/>
    <row r="1010" spans="1:52" customFormat="1"/>
    <row r="1011" spans="1:52" customFormat="1"/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